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S:\Case Folders\Zachry ZHI\Core 2002 MSL\Website\"/>
    </mc:Choice>
  </mc:AlternateContent>
  <xr:revisionPtr revIDLastSave="0" documentId="13_ncr:1_{3DCEBE84-D783-4971-8BCA-825C194B4E55}" xr6:coauthVersionLast="47" xr6:coauthVersionMax="47" xr10:uidLastSave="{00000000-0000-0000-0000-000000000000}"/>
  <bookViews>
    <workbookView xWindow="-120" yWindow="-120" windowWidth="19440" windowHeight="14880" xr2:uid="{371613D4-D5F7-44F5-8DA1-988885430632}"/>
  </bookViews>
  <sheets>
    <sheet name="Master Service List" sheetId="1" r:id="rId1"/>
  </sheets>
  <definedNames>
    <definedName name="_xlnm._FilterDatabase" localSheetId="0" hidden="1">'Master Service List'!$A$1:$N$181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Master Service List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85" uniqueCount="1361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Zachry Holdings Inc</t>
  </si>
  <si>
    <t>P.O. Box 240130</t>
  </si>
  <si>
    <t>San Antonio</t>
  </si>
  <si>
    <t>TX</t>
  </si>
  <si>
    <t>White &amp; Case LLP</t>
  </si>
  <si>
    <t xml:space="preserve">Charles R. Koster </t>
  </si>
  <si>
    <t>609 Main Street, Suite 2900</t>
  </si>
  <si>
    <t>Houston</t>
  </si>
  <si>
    <t>77002</t>
  </si>
  <si>
    <t>713-496-9700</t>
  </si>
  <si>
    <t>713-496-9701</t>
  </si>
  <si>
    <t>charles.koster@whitecase.com</t>
  </si>
  <si>
    <t>111 South Wacker Drive, Suite 5100</t>
  </si>
  <si>
    <t>Chicago</t>
  </si>
  <si>
    <t>IL</t>
  </si>
  <si>
    <t>312-881-5400</t>
  </si>
  <si>
    <t>Joe Morrow</t>
  </si>
  <si>
    <t>222 N. Pacific Coast Highway</t>
  </si>
  <si>
    <t>Suite 300</t>
  </si>
  <si>
    <t>El Segundo</t>
  </si>
  <si>
    <t>CA</t>
  </si>
  <si>
    <t>310-823-9000</t>
  </si>
  <si>
    <t>zhiinfo@kccllc.com</t>
  </si>
  <si>
    <t>Office of the U.S. Trustee for the Southern District of Texas</t>
  </si>
  <si>
    <t>US Trustee for the Southern District of Texas (Houston Division)</t>
  </si>
  <si>
    <t>515 Rusk Street</t>
  </si>
  <si>
    <t>Suite 3516</t>
  </si>
  <si>
    <t>United States Attorney Office for the Southern District of Texas</t>
  </si>
  <si>
    <t>US Attorney Office, Southern District of Texas</t>
  </si>
  <si>
    <t>1000 Louisiana</t>
  </si>
  <si>
    <t>Suite 2300</t>
  </si>
  <si>
    <t>713-718-3300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Dallas</t>
  </si>
  <si>
    <t>Counsel to the Prepetition Agent</t>
  </si>
  <si>
    <t>McGuireWoods LLP</t>
  </si>
  <si>
    <t>Demetra Liggins, Andrew R. Parrish and Kent W. Walker Jr.</t>
  </si>
  <si>
    <t>Texas Tower</t>
  </si>
  <si>
    <t>845 Texas Ave. 24th Floor</t>
  </si>
  <si>
    <t>77002-2906</t>
  </si>
  <si>
    <t>713-571-9191</t>
  </si>
  <si>
    <t>Alabama Attorney General</t>
  </si>
  <si>
    <t>Attn Bankruptcy Department</t>
  </si>
  <si>
    <t>501 Washington Ave</t>
  </si>
  <si>
    <t>PO Box 300152</t>
  </si>
  <si>
    <t>Montgomery</t>
  </si>
  <si>
    <t>AL</t>
  </si>
  <si>
    <t>36104-0152</t>
  </si>
  <si>
    <t>334-242-7300</t>
  </si>
  <si>
    <t>consumerinterest@Alabamaag.gov</t>
  </si>
  <si>
    <t>Alaska Attorney General</t>
  </si>
  <si>
    <t>1031 West 4th Avenue, Suite 200</t>
  </si>
  <si>
    <t>Anchorage</t>
  </si>
  <si>
    <t>AK</t>
  </si>
  <si>
    <t>99501-1994</t>
  </si>
  <si>
    <t>907-269-5100</t>
  </si>
  <si>
    <t>907-276-3697</t>
  </si>
  <si>
    <t>attorney.general@alaska.gov</t>
  </si>
  <si>
    <t>Arizona Attorney General - CSS</t>
  </si>
  <si>
    <t>PO Box 6123</t>
  </si>
  <si>
    <t>MD 7611</t>
  </si>
  <si>
    <t>Phoenix</t>
  </si>
  <si>
    <t>AZ</t>
  </si>
  <si>
    <t>85005-6123</t>
  </si>
  <si>
    <t>BCEIntake@azag.gov</t>
  </si>
  <si>
    <t>Arizona Attorney General</t>
  </si>
  <si>
    <t>2005 N Central Ave</t>
  </si>
  <si>
    <t>85004-2926</t>
  </si>
  <si>
    <t>602-542-5025</t>
  </si>
  <si>
    <t>602-542-4085</t>
  </si>
  <si>
    <t>Arkansas Attorney General</t>
  </si>
  <si>
    <t>323 Center St. Ste 200</t>
  </si>
  <si>
    <t>Little Rock</t>
  </si>
  <si>
    <t>AR</t>
  </si>
  <si>
    <t>72201-2610</t>
  </si>
  <si>
    <t>501-683-2520</t>
  </si>
  <si>
    <t>OAG@ArkansasAG.gov</t>
  </si>
  <si>
    <t>California Attorney General</t>
  </si>
  <si>
    <t>1300 I St., Ste. 1740</t>
  </si>
  <si>
    <t>Sacramento</t>
  </si>
  <si>
    <t>95814-2919</t>
  </si>
  <si>
    <t>916-445-9555</t>
  </si>
  <si>
    <t>Colorado Attorney General</t>
  </si>
  <si>
    <t>Ralph L Carr Colorado Judicial Building</t>
  </si>
  <si>
    <t>1300 Broadway, 10th Fl</t>
  </si>
  <si>
    <t xml:space="preserve">Denver </t>
  </si>
  <si>
    <t>CO</t>
  </si>
  <si>
    <t>720-508-6000</t>
  </si>
  <si>
    <t>720-508-6030</t>
  </si>
  <si>
    <t>attorney.general@coag.gov</t>
  </si>
  <si>
    <t>Connecticut Attorney General</t>
  </si>
  <si>
    <t>165 Capitol Avenue</t>
  </si>
  <si>
    <t>Hartford</t>
  </si>
  <si>
    <t>CT</t>
  </si>
  <si>
    <t>06106</t>
  </si>
  <si>
    <t>860-808-5318</t>
  </si>
  <si>
    <t>860-808-5387</t>
  </si>
  <si>
    <t>attorney.general@ct.gov</t>
  </si>
  <si>
    <t>Delaware Attorney General</t>
  </si>
  <si>
    <t>Carvel State Office Bldg.</t>
  </si>
  <si>
    <t>820 N. French St.</t>
  </si>
  <si>
    <t>Wilmington</t>
  </si>
  <si>
    <t>DE</t>
  </si>
  <si>
    <t>302-577-8338</t>
  </si>
  <si>
    <t>attorney.general@state.de.us</t>
  </si>
  <si>
    <t>District of Columbia Attorney General</t>
  </si>
  <si>
    <t>400 6th Street NW</t>
  </si>
  <si>
    <t>20001</t>
  </si>
  <si>
    <t>202-727-3400</t>
  </si>
  <si>
    <t>202-347-8922</t>
  </si>
  <si>
    <t>oag@dc.gov</t>
  </si>
  <si>
    <t>Florida Attorney General</t>
  </si>
  <si>
    <t>PL-01 The Capitol</t>
  </si>
  <si>
    <t>Tallahassee</t>
  </si>
  <si>
    <t>FL</t>
  </si>
  <si>
    <t>32399-1050</t>
  </si>
  <si>
    <t>850-414-3300</t>
  </si>
  <si>
    <t>850-487-2564</t>
  </si>
  <si>
    <t>Georgia Attorney General</t>
  </si>
  <si>
    <t>40 Capital Square, SW</t>
  </si>
  <si>
    <t>Atlanta</t>
  </si>
  <si>
    <t>GA</t>
  </si>
  <si>
    <t>30334-1300</t>
  </si>
  <si>
    <t>404-656-3300</t>
  </si>
  <si>
    <t>404-657-8733</t>
  </si>
  <si>
    <t>Agcarr@law.ga.gov</t>
  </si>
  <si>
    <t>Hawaii Attorney General</t>
  </si>
  <si>
    <t>425 Queen Street</t>
  </si>
  <si>
    <t>Honolulu</t>
  </si>
  <si>
    <t>HI</t>
  </si>
  <si>
    <t>808-586-1500</t>
  </si>
  <si>
    <t>808-586-1239</t>
  </si>
  <si>
    <t>hawaiiag@hawaii.gov</t>
  </si>
  <si>
    <t>Idaho Attorney General</t>
  </si>
  <si>
    <t>700 W. Jefferson Street Suite 210</t>
  </si>
  <si>
    <t>PO Box 83720</t>
  </si>
  <si>
    <t>Boise</t>
  </si>
  <si>
    <t>ID</t>
  </si>
  <si>
    <t>83720-0010</t>
  </si>
  <si>
    <t>208-334-2400</t>
  </si>
  <si>
    <t>208-854-8071</t>
  </si>
  <si>
    <t>bankruptcy@ag.idaho.gov</t>
  </si>
  <si>
    <t>Illinois Attorney General</t>
  </si>
  <si>
    <t>James R. Thompson Ctr</t>
  </si>
  <si>
    <t>100 W. Randolph St.</t>
  </si>
  <si>
    <t>312-814-3000</t>
  </si>
  <si>
    <t>bankruptcy_notices@ilag.gov</t>
  </si>
  <si>
    <t>Indiana Attorney General</t>
  </si>
  <si>
    <t>Indiana Govt Center South</t>
  </si>
  <si>
    <t>302 West Washington St 5th Fl</t>
  </si>
  <si>
    <t>Indianapolis</t>
  </si>
  <si>
    <t>IN</t>
  </si>
  <si>
    <t>317-232-6201</t>
  </si>
  <si>
    <t>317-232-7979</t>
  </si>
  <si>
    <t>info@atg.in.gov</t>
  </si>
  <si>
    <t>Iowa Attorney General</t>
  </si>
  <si>
    <t>Hoover State Office Bldg</t>
  </si>
  <si>
    <t>1305 E. Walnut Street</t>
  </si>
  <si>
    <t>Des Moines</t>
  </si>
  <si>
    <t>IA</t>
  </si>
  <si>
    <t>515-281-5164</t>
  </si>
  <si>
    <t>515-281-4209</t>
  </si>
  <si>
    <t>IDR.Bankruptcy@ag.iowa.gov</t>
  </si>
  <si>
    <t>Kansas Attorney General</t>
  </si>
  <si>
    <t>120 SW 10th Ave., 2nd Fl</t>
  </si>
  <si>
    <t>Topeka</t>
  </si>
  <si>
    <t>KS</t>
  </si>
  <si>
    <t>66612-1597</t>
  </si>
  <si>
    <t>785-296-2215</t>
  </si>
  <si>
    <t>785-296-6296</t>
  </si>
  <si>
    <t>Kentucky Attorney General</t>
  </si>
  <si>
    <t>700 Capitol Avenue</t>
  </si>
  <si>
    <t>Capitol Building, Suite 118</t>
  </si>
  <si>
    <t>Frankfort</t>
  </si>
  <si>
    <t>KY</t>
  </si>
  <si>
    <t>40601-3449</t>
  </si>
  <si>
    <t>502-696-5300</t>
  </si>
  <si>
    <t>attorney.general@ag.ky.gov</t>
  </si>
  <si>
    <t>Louisiana Attorney General</t>
  </si>
  <si>
    <t>PO Box Box 94005</t>
  </si>
  <si>
    <t>Baton Rouge</t>
  </si>
  <si>
    <t>LA</t>
  </si>
  <si>
    <t>70804</t>
  </si>
  <si>
    <t>Maine Attorney General</t>
  </si>
  <si>
    <t>6 State House Station</t>
  </si>
  <si>
    <t>Augusta</t>
  </si>
  <si>
    <t>ME</t>
  </si>
  <si>
    <t>04333</t>
  </si>
  <si>
    <t>207-626-8800</t>
  </si>
  <si>
    <t>attorney.general@maine.gov</t>
  </si>
  <si>
    <t>Maryland Attorney General</t>
  </si>
  <si>
    <t>200 St. Paul Place</t>
  </si>
  <si>
    <t>Baltimore</t>
  </si>
  <si>
    <t>MD</t>
  </si>
  <si>
    <t>21202-2202</t>
  </si>
  <si>
    <t>410-576-6300</t>
  </si>
  <si>
    <t>oag@oag.state.md.us</t>
  </si>
  <si>
    <t>Massachusetts Attorney General</t>
  </si>
  <si>
    <t>One Ashburton Place</t>
  </si>
  <si>
    <t>20th Floor</t>
  </si>
  <si>
    <t>Boston</t>
  </si>
  <si>
    <t>MA</t>
  </si>
  <si>
    <t>02108-1518</t>
  </si>
  <si>
    <t>617-727-2200</t>
  </si>
  <si>
    <t>Michigan Attorney General</t>
  </si>
  <si>
    <t>G. Mennen Williams Building</t>
  </si>
  <si>
    <t>525 W. Ottawa St.</t>
  </si>
  <si>
    <t>P.O. Box 30212</t>
  </si>
  <si>
    <t>Lansing</t>
  </si>
  <si>
    <t>MI</t>
  </si>
  <si>
    <t>48909</t>
  </si>
  <si>
    <t>517-335-7622</t>
  </si>
  <si>
    <t>517-335-7644</t>
  </si>
  <si>
    <t>miag@michigan.gov</t>
  </si>
  <si>
    <t>Minnesota Attorney General</t>
  </si>
  <si>
    <t>445 Minnesota St Suite 1400</t>
  </si>
  <si>
    <t>St Paul</t>
  </si>
  <si>
    <t>MN</t>
  </si>
  <si>
    <t>55101-2131</t>
  </si>
  <si>
    <t>651-296-3353</t>
  </si>
  <si>
    <t>ag.replies@ag.state.mn.us</t>
  </si>
  <si>
    <t>Mississippi Attorney General</t>
  </si>
  <si>
    <t>Walter Sillers Building</t>
  </si>
  <si>
    <t>550 High St Ste 1200</t>
  </si>
  <si>
    <t>Jackson</t>
  </si>
  <si>
    <t>MS</t>
  </si>
  <si>
    <t>39201</t>
  </si>
  <si>
    <t>601-359-3680</t>
  </si>
  <si>
    <t>Missouri Attorney General</t>
  </si>
  <si>
    <t>Supreme Court Bldg</t>
  </si>
  <si>
    <t>207 W. High St.</t>
  </si>
  <si>
    <t>P.O. Box 899</t>
  </si>
  <si>
    <t>Jefferson City</t>
  </si>
  <si>
    <t>MO</t>
  </si>
  <si>
    <t>573-751-3321</t>
  </si>
  <si>
    <t>573-751-0774</t>
  </si>
  <si>
    <t>attorney.general@ago.mo.gov</t>
  </si>
  <si>
    <t>Montana Attorney General</t>
  </si>
  <si>
    <t>Justice Bldg</t>
  </si>
  <si>
    <t>215 N. Sanders 3rd Fl</t>
  </si>
  <si>
    <t>PO Box 201401</t>
  </si>
  <si>
    <t>Helena</t>
  </si>
  <si>
    <t>MT</t>
  </si>
  <si>
    <t>59620-1401</t>
  </si>
  <si>
    <t>406-444-2026</t>
  </si>
  <si>
    <t>406-444-3549</t>
  </si>
  <si>
    <t>contactocp@mt.gov</t>
  </si>
  <si>
    <t>Nebraska Attorney General</t>
  </si>
  <si>
    <t>2115 State Capitol</t>
  </si>
  <si>
    <t>P.O. Box 98920</t>
  </si>
  <si>
    <t>Lincoln</t>
  </si>
  <si>
    <t>NE</t>
  </si>
  <si>
    <t>68509</t>
  </si>
  <si>
    <t>402-471-2683</t>
  </si>
  <si>
    <t>402-471-3297</t>
  </si>
  <si>
    <t>Nevada Attorney General</t>
  </si>
  <si>
    <t>Old Supreme Ct. Bldg.</t>
  </si>
  <si>
    <t>100 N. Carson St</t>
  </si>
  <si>
    <t>Carson City</t>
  </si>
  <si>
    <t>NV</t>
  </si>
  <si>
    <t>775-684-1100</t>
  </si>
  <si>
    <t>775-684-1108</t>
  </si>
  <si>
    <t>New Hampshire Attorney General</t>
  </si>
  <si>
    <t>33 Capitol St.</t>
  </si>
  <si>
    <t>Concord</t>
  </si>
  <si>
    <t>NH</t>
  </si>
  <si>
    <t>03301</t>
  </si>
  <si>
    <t>603-271-3658</t>
  </si>
  <si>
    <t>603-271-2110</t>
  </si>
  <si>
    <t>attorneygeneral@doj.nh.gov</t>
  </si>
  <si>
    <t>New Jersey Attorney General</t>
  </si>
  <si>
    <t>Richard J. Hughes Justice Complex</t>
  </si>
  <si>
    <t>25 Market St</t>
  </si>
  <si>
    <t>PO Box 080</t>
  </si>
  <si>
    <t>Trenton</t>
  </si>
  <si>
    <t>NJ</t>
  </si>
  <si>
    <t>08625-0080</t>
  </si>
  <si>
    <t>609-292-8740</t>
  </si>
  <si>
    <t>609-292-3508</t>
  </si>
  <si>
    <t>New Mexico Attorney General</t>
  </si>
  <si>
    <t>408 Galisteo St</t>
  </si>
  <si>
    <t>Villagra Building</t>
  </si>
  <si>
    <t>Santa Fe</t>
  </si>
  <si>
    <t>NM</t>
  </si>
  <si>
    <t>87501</t>
  </si>
  <si>
    <t>505-490-4060</t>
  </si>
  <si>
    <t>505-490-4883</t>
  </si>
  <si>
    <t>New York Attorney General</t>
  </si>
  <si>
    <t>Office of the Attorney General</t>
  </si>
  <si>
    <t>The Capitol, 2nd Fl.</t>
  </si>
  <si>
    <t>Albany</t>
  </si>
  <si>
    <t>NY</t>
  </si>
  <si>
    <t>12224-0341</t>
  </si>
  <si>
    <t>518-474-7330</t>
  </si>
  <si>
    <t>North Carolina Attorney General</t>
  </si>
  <si>
    <t>9001 Mail Service Center</t>
  </si>
  <si>
    <t>Raleigh</t>
  </si>
  <si>
    <t>NC</t>
  </si>
  <si>
    <t>27699-9001</t>
  </si>
  <si>
    <t>919-716-6400</t>
  </si>
  <si>
    <t>919-716-6750</t>
  </si>
  <si>
    <t>ncago@ncdoj.gov</t>
  </si>
  <si>
    <t>North Dakota Attorney General</t>
  </si>
  <si>
    <t>600 E. Boulevard Ave.</t>
  </si>
  <si>
    <t>Dept 125</t>
  </si>
  <si>
    <t>Bismarck</t>
  </si>
  <si>
    <t>ND</t>
  </si>
  <si>
    <t>58505-0040</t>
  </si>
  <si>
    <t>701-328-2210</t>
  </si>
  <si>
    <t>ndag@nd.gov</t>
  </si>
  <si>
    <t>Ohio Attorney General</t>
  </si>
  <si>
    <t>50 E. Broad Street 17th Fl</t>
  </si>
  <si>
    <t>Columbus</t>
  </si>
  <si>
    <t>OH</t>
  </si>
  <si>
    <t>43215</t>
  </si>
  <si>
    <t>513-852-1568</t>
  </si>
  <si>
    <t>Kristin.Radwanick@OhioAGO.gov</t>
  </si>
  <si>
    <t>Oklahoma Attorney General</t>
  </si>
  <si>
    <t>313 NE 21st St</t>
  </si>
  <si>
    <t>Oklahoma City</t>
  </si>
  <si>
    <t>OK</t>
  </si>
  <si>
    <t>405-521-3921</t>
  </si>
  <si>
    <t>405-521-6246</t>
  </si>
  <si>
    <t>Oregon Attorney General</t>
  </si>
  <si>
    <t>1162 Court St. NE</t>
  </si>
  <si>
    <t>Salem</t>
  </si>
  <si>
    <t>OR</t>
  </si>
  <si>
    <t>97301-4096</t>
  </si>
  <si>
    <t>503-378-4400</t>
  </si>
  <si>
    <t>503-378-4017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Rhode Island Attorney General</t>
  </si>
  <si>
    <t>150 S. Main St.</t>
  </si>
  <si>
    <t>Providence</t>
  </si>
  <si>
    <t>RI</t>
  </si>
  <si>
    <t>02903</t>
  </si>
  <si>
    <t>401-274-4400</t>
  </si>
  <si>
    <t>401-222-2995</t>
  </si>
  <si>
    <t>ag@riag.ri.gov</t>
  </si>
  <si>
    <t>South Carolina Attorney General</t>
  </si>
  <si>
    <t>P.O. Box 11549</t>
  </si>
  <si>
    <t>Columbia</t>
  </si>
  <si>
    <t>SC</t>
  </si>
  <si>
    <t>29211</t>
  </si>
  <si>
    <t>803-734-3970</t>
  </si>
  <si>
    <t>803-253-6283</t>
  </si>
  <si>
    <t xml:space="preserve">bankruptcy@scag.gov </t>
  </si>
  <si>
    <t>South Dakota Attorney General</t>
  </si>
  <si>
    <t>1302 East Highway 14</t>
  </si>
  <si>
    <t>Suite 1</t>
  </si>
  <si>
    <t>Pierre</t>
  </si>
  <si>
    <t>SD</t>
  </si>
  <si>
    <t>57501-8501</t>
  </si>
  <si>
    <t>605-773-3215</t>
  </si>
  <si>
    <t>605-773-4106</t>
  </si>
  <si>
    <t>atghelp@state.sd.us</t>
  </si>
  <si>
    <t>Tennessee Attorney General</t>
  </si>
  <si>
    <t>P.O. Box 20207</t>
  </si>
  <si>
    <t>Nashville</t>
  </si>
  <si>
    <t>TN</t>
  </si>
  <si>
    <t>37202-0207</t>
  </si>
  <si>
    <t>615-741-3491</t>
  </si>
  <si>
    <t>615-741-2009</t>
  </si>
  <si>
    <t>agattorneys@ag.tn.gov</t>
  </si>
  <si>
    <t>Texas Attorney General</t>
  </si>
  <si>
    <t>300 W. 15th St</t>
  </si>
  <si>
    <t>Austin</t>
  </si>
  <si>
    <t>78701</t>
  </si>
  <si>
    <t>512-463-2100</t>
  </si>
  <si>
    <t>512-475-2994</t>
  </si>
  <si>
    <t>Utah Attorney General</t>
  </si>
  <si>
    <t>Utah State Capitol Complex</t>
  </si>
  <si>
    <t>350 North State Street, Suite 230</t>
  </si>
  <si>
    <t>Salt Lake City</t>
  </si>
  <si>
    <t>UT</t>
  </si>
  <si>
    <t>84114-2320</t>
  </si>
  <si>
    <t>801-538-9600</t>
  </si>
  <si>
    <t>801-538-1121</t>
  </si>
  <si>
    <t>bankruptcy@agutah.gov</t>
  </si>
  <si>
    <t>Vermont Attorney General</t>
  </si>
  <si>
    <t xml:space="preserve">109 State St. </t>
  </si>
  <si>
    <t>Montpelier</t>
  </si>
  <si>
    <t>VT</t>
  </si>
  <si>
    <t>05609-1001</t>
  </si>
  <si>
    <t>802-828-3171</t>
  </si>
  <si>
    <t>ago.info@vermont.gov</t>
  </si>
  <si>
    <t>Virginia Attorney General</t>
  </si>
  <si>
    <t>202 North Ninth St</t>
  </si>
  <si>
    <t>Richmond</t>
  </si>
  <si>
    <t>VA</t>
  </si>
  <si>
    <t>804-786-2071</t>
  </si>
  <si>
    <t>804-786-1991</t>
  </si>
  <si>
    <t>mailoag@oag.state.va.us</t>
  </si>
  <si>
    <t>Washington Attorney General</t>
  </si>
  <si>
    <t>1125 Washington St SE</t>
  </si>
  <si>
    <t>PO Box 40100</t>
  </si>
  <si>
    <t>Olympia</t>
  </si>
  <si>
    <t>WA</t>
  </si>
  <si>
    <t>98504-0100</t>
  </si>
  <si>
    <t>360-753-6200</t>
  </si>
  <si>
    <t>West Virginia Attorney General</t>
  </si>
  <si>
    <t>State Capitol Bldg 1 Rm E-26</t>
  </si>
  <si>
    <t>1900 Kanawha Blvd., East</t>
  </si>
  <si>
    <t>Charleston</t>
  </si>
  <si>
    <t>WV</t>
  </si>
  <si>
    <t>304-558-2021</t>
  </si>
  <si>
    <t>304-558-0140</t>
  </si>
  <si>
    <t>consumer@wvago.gov</t>
  </si>
  <si>
    <t>Wisconsin Attorney General</t>
  </si>
  <si>
    <t>Wisconsin Dept. of Justice</t>
  </si>
  <si>
    <t>114 East, State Capitol</t>
  </si>
  <si>
    <t>PO Box 7857</t>
  </si>
  <si>
    <t>Madison</t>
  </si>
  <si>
    <t>WI</t>
  </si>
  <si>
    <t>53707-7857</t>
  </si>
  <si>
    <t>608-266-1221</t>
  </si>
  <si>
    <t>608-294-2907</t>
  </si>
  <si>
    <t>dojbankruptcynoticegroup@doj.state.wi.us</t>
  </si>
  <si>
    <t>Wyoming Attorney General</t>
  </si>
  <si>
    <t>109 State Capitol</t>
  </si>
  <si>
    <t>Cheyenne</t>
  </si>
  <si>
    <t>WY</t>
  </si>
  <si>
    <t>82002</t>
  </si>
  <si>
    <t>307-777-7841</t>
  </si>
  <si>
    <t>307-777-6869</t>
  </si>
  <si>
    <t>713-718-4670</t>
  </si>
  <si>
    <t>John Rush Jr.</t>
  </si>
  <si>
    <t>2781 County Road 639</t>
  </si>
  <si>
    <t>Buna</t>
  </si>
  <si>
    <t>409-781-5911</t>
  </si>
  <si>
    <t>jrush@rushllc.com</t>
  </si>
  <si>
    <t>Nederland</t>
  </si>
  <si>
    <t>Beaumont</t>
  </si>
  <si>
    <t>1799 Innovation Pt</t>
  </si>
  <si>
    <t>Fort Mill</t>
  </si>
  <si>
    <t>Bigge Crane and Rigging Co.</t>
  </si>
  <si>
    <t>Innovative Heat Treatment Solutions</t>
  </si>
  <si>
    <t>11318 Hirsch Rd</t>
  </si>
  <si>
    <t>346-207-8081</t>
  </si>
  <si>
    <t>New Orleans</t>
  </si>
  <si>
    <t>Calcam Logistics &amp; Contracting, LLC</t>
  </si>
  <si>
    <t>Lennie Stephens</t>
  </si>
  <si>
    <t>3010 Spurlock Rd.</t>
  </si>
  <si>
    <t>601-270-4965</t>
  </si>
  <si>
    <t>lennie@calcam.net</t>
  </si>
  <si>
    <t>Lafayette</t>
  </si>
  <si>
    <t>P&amp;I Supply Co.</t>
  </si>
  <si>
    <t>Bruce Stallings</t>
  </si>
  <si>
    <t>2220 N Fares Avenue</t>
  </si>
  <si>
    <t>Evansville</t>
  </si>
  <si>
    <t>IN </t>
  </si>
  <si>
    <t>bstallings@pisupply.com</t>
  </si>
  <si>
    <t>Jana Smith Whitworth and Andrew Jimenez</t>
  </si>
  <si>
    <t>Julie Anne Parsons</t>
  </si>
  <si>
    <t>P.O. Box 1269</t>
  </si>
  <si>
    <t>Round Rock</t>
  </si>
  <si>
    <t>78680</t>
  </si>
  <si>
    <t>512-323-3200</t>
  </si>
  <si>
    <t>512-323-3205</t>
  </si>
  <si>
    <t>jparsons@mvbalaw.com</t>
  </si>
  <si>
    <t>McGuirewoods LLP</t>
  </si>
  <si>
    <t>845 Texas Ave., 24th Floor</t>
  </si>
  <si>
    <t>713-571-9652</t>
  </si>
  <si>
    <t>1251 Avenue of Americas</t>
  </si>
  <si>
    <t>10020-1104</t>
  </si>
  <si>
    <t>212-548-2100</t>
  </si>
  <si>
    <t>212-548-2150</t>
  </si>
  <si>
    <t>sfox@mcguirewoods.com</t>
  </si>
  <si>
    <t>McCreary, Veselka, Bragg &amp; Allen, P.C.</t>
  </si>
  <si>
    <t>Counsel to Bank of America, N.A.</t>
  </si>
  <si>
    <t>Shawn R. Fox</t>
  </si>
  <si>
    <t>New York</t>
  </si>
  <si>
    <t>Kirkland &amp; Ellis LLP</t>
  </si>
  <si>
    <t>Kirkland &amp; Ellis International LLP</t>
  </si>
  <si>
    <t>333 West Wolf Point Plaza</t>
  </si>
  <si>
    <t>60654</t>
  </si>
  <si>
    <t>312-862-2000</t>
  </si>
  <si>
    <t>312-862-2200</t>
  </si>
  <si>
    <t>Haynes and Boone, LLP</t>
  </si>
  <si>
    <t>Charles A. Beckham, Jr., Kelli S. Norfleet and Imaan Patel</t>
  </si>
  <si>
    <t>1221 McKinney Street, Suite 4000</t>
  </si>
  <si>
    <t>77010</t>
  </si>
  <si>
    <t>713-547-2000</t>
  </si>
  <si>
    <t>713-547-2600</t>
  </si>
  <si>
    <t>Charles M. Jones II and Martha Wyrick</t>
  </si>
  <si>
    <t>2801 N. Harwood Street, Suite 2300</t>
  </si>
  <si>
    <t>214-651-5000</t>
  </si>
  <si>
    <t>214-651-5940</t>
  </si>
  <si>
    <t>Counsel to the County of Brazos, Texas and the County of Medina, Texas</t>
  </si>
  <si>
    <t>Counsel to Chiyoda International Corporation</t>
  </si>
  <si>
    <t>John R. Luze and Jeffrey Michalik</t>
  </si>
  <si>
    <t>Joshua A. Sussberg and Christopher T. Greco</t>
  </si>
  <si>
    <t>601 Lexington Avenue</t>
  </si>
  <si>
    <t>10022</t>
  </si>
  <si>
    <t>212-446-4800</t>
  </si>
  <si>
    <t>212-446-4900</t>
  </si>
  <si>
    <t>Claims and Noticing Agent</t>
  </si>
  <si>
    <t>Counsel to Amarillo National Bank</t>
  </si>
  <si>
    <t>Mullin Hoard &amp; Brown, LLP</t>
  </si>
  <si>
    <t>75201</t>
  </si>
  <si>
    <t>806-765-7491</t>
  </si>
  <si>
    <t>806-765-0553</t>
  </si>
  <si>
    <t>Porter Hedges LLP</t>
  </si>
  <si>
    <t>1000 Main Street, 36th Floor</t>
  </si>
  <si>
    <t>713-226-6000</t>
  </si>
  <si>
    <t>713-226-6295</t>
  </si>
  <si>
    <t>Linebarger Goggan Blair &amp; Sampson, LLP</t>
  </si>
  <si>
    <t>Tara L. Grundemeier</t>
  </si>
  <si>
    <t>PO Box 3064</t>
  </si>
  <si>
    <t>77253-3064</t>
  </si>
  <si>
    <t>713-844-3400</t>
  </si>
  <si>
    <t>713-844-3503</t>
  </si>
  <si>
    <t>houston_bankruptcy@lgbs.com</t>
  </si>
  <si>
    <t>Counsel to WaterFleet, LLC</t>
  </si>
  <si>
    <t>Counsel to Spitzer Industries, Inc.</t>
  </si>
  <si>
    <t>77056</t>
  </si>
  <si>
    <t>Counsel to DNOW L.P.</t>
  </si>
  <si>
    <t>Stacy &amp; Baker, P.C.</t>
  </si>
  <si>
    <t>Brian A. Baker</t>
  </si>
  <si>
    <t>5300 Memorial Drive, Suite 890</t>
  </si>
  <si>
    <t>77007</t>
  </si>
  <si>
    <t>713-527-9991</t>
  </si>
  <si>
    <t>713-527-9992</t>
  </si>
  <si>
    <t>brian.baker@stacybakerlaw.com</t>
  </si>
  <si>
    <t>Counsel to Turner Industries Group, L.L.C.</t>
  </si>
  <si>
    <t>Donohue Patrick &amp; Scott, PLLC</t>
  </si>
  <si>
    <t>450 Laurel Street, Suite 1600</t>
  </si>
  <si>
    <t>Kirk A. Patrick III</t>
  </si>
  <si>
    <t>70801</t>
  </si>
  <si>
    <t>225-214-1908</t>
  </si>
  <si>
    <t>225-214-3551</t>
  </si>
  <si>
    <t>kpatrick@dps-law.com</t>
  </si>
  <si>
    <t>Kean Miller LLP</t>
  </si>
  <si>
    <t>711 Louisiana Street, Suite 1800</t>
  </si>
  <si>
    <t>713-844-3000</t>
  </si>
  <si>
    <t>713-844-3030</t>
  </si>
  <si>
    <t>Counsel to Eagle Pass ISD and Bexar County</t>
  </si>
  <si>
    <t>Don Stecker</t>
  </si>
  <si>
    <t>112 E. Pecan Street, Suite 2200</t>
  </si>
  <si>
    <t>78205</t>
  </si>
  <si>
    <t>210-225-6763</t>
  </si>
  <si>
    <t>210-225-6410</t>
  </si>
  <si>
    <t>sanantonio.bankruptcy@lgbs.com</t>
  </si>
  <si>
    <t>Counsel to P&amp;I Supply Company</t>
  </si>
  <si>
    <t>Quinn Emanuel Urquhart &amp; Sullivan, LLP</t>
  </si>
  <si>
    <t>Patricia B. Tomasco</t>
  </si>
  <si>
    <t>700 Louisiana, Suite 3900</t>
  </si>
  <si>
    <t>713-221-7000</t>
  </si>
  <si>
    <t>713-221-7100</t>
  </si>
  <si>
    <t>pattytomasco@quinnemanuel.com</t>
  </si>
  <si>
    <t>Counsel to Creditor Rush, LLC</t>
  </si>
  <si>
    <t>Four Houston Center</t>
  </si>
  <si>
    <t>1221 Lamar Street, 16th Floor</t>
  </si>
  <si>
    <t>713-535-5500</t>
  </si>
  <si>
    <t>713-535-5533</t>
  </si>
  <si>
    <t>Harris County Attorney’s Office</t>
  </si>
  <si>
    <t>P.O. Box 2848</t>
  </si>
  <si>
    <t>77252</t>
  </si>
  <si>
    <t>346-286-8899</t>
  </si>
  <si>
    <t>Susan Fuertes, Assistant County Attorney</t>
  </si>
  <si>
    <t>taxbankruptcy.cao@harriscountytx.gov</t>
  </si>
  <si>
    <t>Clark Hill PLC</t>
  </si>
  <si>
    <t>Robert P. Franke, Andrew G. Edson and Audrey L. Hornisher</t>
  </si>
  <si>
    <t>Craig E. Power, Reagan H. “Tres” Gibbs, III and Emma P. Myles</t>
  </si>
  <si>
    <t>901 Main Street, Suite 6000</t>
  </si>
  <si>
    <t>75202-3794</t>
  </si>
  <si>
    <t>214-651-4300</t>
  </si>
  <si>
    <t>214-651-4330</t>
  </si>
  <si>
    <t>Counsel to USADEBUSK LLC</t>
  </si>
  <si>
    <t>Wells &amp; Cuellar, P.C.</t>
  </si>
  <si>
    <t>Jeffrey D. Stewart</t>
  </si>
  <si>
    <t>440 Louisiana, Suite 718</t>
  </si>
  <si>
    <t>713-222-1281</t>
  </si>
  <si>
    <t>713-237-0570</t>
  </si>
  <si>
    <t>jstewart@wellscuellar.com</t>
  </si>
  <si>
    <t>Counsel to Harris County, Harris County Flood Control District, Harris County Port of Houston Authority, Harris County Hospital District and Harris County Department of Education</t>
  </si>
  <si>
    <t>Attn Property Tax Division</t>
  </si>
  <si>
    <t>Paul Hastings LLP</t>
  </si>
  <si>
    <t>200 Park Avenue</t>
  </si>
  <si>
    <t>10166</t>
  </si>
  <si>
    <t>212-318-6000</t>
  </si>
  <si>
    <t>212-319-4090</t>
  </si>
  <si>
    <t>J D Herberger &amp; Associates, PC</t>
  </si>
  <si>
    <t>Sean M. Rooney and Jacob D. Herberger</t>
  </si>
  <si>
    <t>11767 Katy Freeway, Suite 920</t>
  </si>
  <si>
    <t>77079</t>
  </si>
  <si>
    <t>281-920-4700</t>
  </si>
  <si>
    <t>281-920-4711</t>
  </si>
  <si>
    <t>Philip D. Anker and Austin M. Chavez</t>
  </si>
  <si>
    <t>7 World Trade Center</t>
  </si>
  <si>
    <t>250 Greenwich Street</t>
  </si>
  <si>
    <t>10007</t>
  </si>
  <si>
    <t>212-230-8800</t>
  </si>
  <si>
    <t>212-230-8888</t>
  </si>
  <si>
    <t>Counsel to Shermco Industries, Inc.</t>
  </si>
  <si>
    <t>Spencer Fane LLP</t>
  </si>
  <si>
    <t>5700 Granite Parkway, Suite 650</t>
  </si>
  <si>
    <t>Plano</t>
  </si>
  <si>
    <t>75024</t>
  </si>
  <si>
    <t>972-324-0300</t>
  </si>
  <si>
    <t>972-324-0301</t>
  </si>
  <si>
    <t>jkathman@spencerfane.com</t>
  </si>
  <si>
    <t>Jason P. Kathman</t>
  </si>
  <si>
    <t>Counsel to KBR, Inc. and Kellogg Brown &amp; Root LLC</t>
  </si>
  <si>
    <t>Wilmer Cutler Pickering Hale and Dorr LLP</t>
  </si>
  <si>
    <t>Counsel to Creditors Dashiell Corporation and Ferguson Enterprises, Inc</t>
  </si>
  <si>
    <t>Chamberlain, Hrdlicka, White, Williams &amp; Aughtry, P.C.</t>
  </si>
  <si>
    <t>1200 Smith Street, Suite 1400</t>
  </si>
  <si>
    <t>713-658-2553</t>
  </si>
  <si>
    <t>Stephen B Gerald</t>
  </si>
  <si>
    <t>19801</t>
  </si>
  <si>
    <t>Counsel to Williams Scotsman, Inc.</t>
  </si>
  <si>
    <t>Carrington, Coleman, Sloman &amp; Blumenthal, L.L.P.</t>
  </si>
  <si>
    <t>Mark A. Castillo and Robert C. Rowe</t>
  </si>
  <si>
    <t>901 Main Street, Suite 5500</t>
  </si>
  <si>
    <t>75202</t>
  </si>
  <si>
    <t>214-855-3000</t>
  </si>
  <si>
    <t>Counsel to Powell Electrical Systems, Inc.</t>
  </si>
  <si>
    <t>Winstead PC</t>
  </si>
  <si>
    <t>713-650-8400</t>
  </si>
  <si>
    <t>713-650-2400</t>
  </si>
  <si>
    <t>sbdavis@winstead.com</t>
  </si>
  <si>
    <t>Gordon, Arata, Montgomery, Barnett Mccollam, Duplantis &amp; Eagan, LLC</t>
  </si>
  <si>
    <t>Armistead M. Long</t>
  </si>
  <si>
    <t>1015 Saint John Street</t>
  </si>
  <si>
    <t>70501</t>
  </si>
  <si>
    <t>337-237-0132</t>
  </si>
  <si>
    <t>337-237-3451</t>
  </si>
  <si>
    <t>along@gamb.com</t>
  </si>
  <si>
    <t>Counsel to Curtiss-Wright Flow Control Company, Farris Engineering Division</t>
  </si>
  <si>
    <t>Counsel to United Site Services, Inc.</t>
  </si>
  <si>
    <t>Sean B. Davis</t>
  </si>
  <si>
    <t>600 Travis Street</t>
  </si>
  <si>
    <t>Suite 5200</t>
  </si>
  <si>
    <t>Counsel to Cypress-Fairbanks ISD, Katy ISD, Deer Park ISD, Fort Bend County, Orange County, City of Pasadena, Harris Co ESD # 60, City of Houston, Houston Comm Coll System, Harris Co ESD # 48, Lone Star College System, Houston ISD, Jefferson County, Harris Co ESD # 09 And Matagorda County</t>
  </si>
  <si>
    <t>Counsel to HF Sinclair Corporation, Flowserve US Inc., Maxim Crane Works, Inc., System One Holdings, LLC, and Hayden &amp; Company</t>
  </si>
  <si>
    <t>12221 Merit Drive, Suite 825</t>
  </si>
  <si>
    <t>75251</t>
  </si>
  <si>
    <t>jamie.kirk@oag.texas.gov</t>
  </si>
  <si>
    <t>214-290-8813</t>
  </si>
  <si>
    <t>214-969-7615</t>
  </si>
  <si>
    <t>Counsel to Kleberg County, Victoria County and Nueces County</t>
  </si>
  <si>
    <t>Diane W. Sanders</t>
  </si>
  <si>
    <t>PO Box 17428</t>
  </si>
  <si>
    <t>512-447-6675</t>
  </si>
  <si>
    <t>78760-7428</t>
  </si>
  <si>
    <t>512-443-5114</t>
  </si>
  <si>
    <t>austin.bankruptcy@lgbs.com</t>
  </si>
  <si>
    <t>Counsel to Raba Kistner, Inc. and PPI Quality &amp; Engineering, LLC</t>
  </si>
  <si>
    <t>Duane Morris LLP</t>
  </si>
  <si>
    <t>James H. Billingsley</t>
  </si>
  <si>
    <t>100 Crescent Court, Suite 1200</t>
  </si>
  <si>
    <t>214-257-7200</t>
  </si>
  <si>
    <t>214-853-9067</t>
  </si>
  <si>
    <t>JBillingsley@duanemorris.com</t>
  </si>
  <si>
    <t>Shelley Bush Marmon and Megan T. Rose</t>
  </si>
  <si>
    <t>2727 Allen Parkway, Suite 1700</t>
  </si>
  <si>
    <t>713-739-7007</t>
  </si>
  <si>
    <t>713-739-8403</t>
  </si>
  <si>
    <t>77019-2125</t>
  </si>
  <si>
    <t>Counsel to Party-In-Interest, Glesby Marks, Ltd and Victory Air &amp; Equipment, LLC</t>
  </si>
  <si>
    <t>Counsel to the Texas Comptroller of Public Accounts and Texas Workforce Commission</t>
  </si>
  <si>
    <t>Texas Attorney General's Office</t>
  </si>
  <si>
    <t>Jamie Kirk, Assistant Attorney General</t>
  </si>
  <si>
    <t>Bankruptcy &amp; Collections Division</t>
  </si>
  <si>
    <t>Crady Jewett McCulley &amp; Houren LLP</t>
  </si>
  <si>
    <t>Greer, Herz &amp; Adams, LLP</t>
  </si>
  <si>
    <t>One Moody Plaza, 18th Floor</t>
  </si>
  <si>
    <t>Andrew J. Mytelka, Tara B. Annweiler and Marc D. Young</t>
  </si>
  <si>
    <t>Galveston</t>
  </si>
  <si>
    <t>77550</t>
  </si>
  <si>
    <t>409-797-3200</t>
  </si>
  <si>
    <t>409-766-6424</t>
  </si>
  <si>
    <t>16225 Park Ten Place Dr., Suite 700</t>
  </si>
  <si>
    <t>77084</t>
  </si>
  <si>
    <t>281-829-1555</t>
  </si>
  <si>
    <t>281-200-0751</t>
  </si>
  <si>
    <t>Counsel to Venture Global Plaquemines LNG, LLC</t>
  </si>
  <si>
    <t>Latham &amp; Watkins LLP</t>
  </si>
  <si>
    <t>Caroline A. Reckler</t>
  </si>
  <si>
    <t>330 North Wabash Avenue, Suite 2800</t>
  </si>
  <si>
    <t>60611</t>
  </si>
  <si>
    <t>312-876-7700</t>
  </si>
  <si>
    <t>312-993-9767</t>
  </si>
  <si>
    <t xml:space="preserve">caroline.reckler@lw.com </t>
  </si>
  <si>
    <t>1271 Avenue of the Americas</t>
  </si>
  <si>
    <t>Adam J. Goldberg</t>
  </si>
  <si>
    <t>10020</t>
  </si>
  <si>
    <t>212-906-1200</t>
  </si>
  <si>
    <t>212-751-4864</t>
  </si>
  <si>
    <t xml:space="preserve">adam.goldberg@lw.com </t>
  </si>
  <si>
    <t>Counsel to W. Joe Shaw, Ltd. d/b/a goSafe</t>
  </si>
  <si>
    <t>Committee of Unsecured Creditors</t>
  </si>
  <si>
    <t xml:space="preserve">Sunbelt Rentals, Inc. and its wholly owned subsidiary, Sunbelt Rentals Scaffold Services LLC </t>
  </si>
  <si>
    <t>Rod Samples, CFO</t>
  </si>
  <si>
    <t>29715</t>
  </si>
  <si>
    <t>803-412-5668</t>
  </si>
  <si>
    <t>Rod.samples@sunbeltrentals.com</t>
  </si>
  <si>
    <t>The Reynolds Company</t>
  </si>
  <si>
    <t xml:space="preserve">LaVonda Harrison, Director of Credit </t>
  </si>
  <si>
    <t>2680 Sylvania Cross Drive</t>
  </si>
  <si>
    <t>76137</t>
  </si>
  <si>
    <t>214-560-2602</t>
  </si>
  <si>
    <t>lharrison@reynco.com</t>
  </si>
  <si>
    <t>Counsel to the the Reynolds Company</t>
  </si>
  <si>
    <t>Law Office of D. Park Smith</t>
  </si>
  <si>
    <t>David Park Smith</t>
  </si>
  <si>
    <t>250 Cherry Springs Road, Suite 200</t>
  </si>
  <si>
    <t>Hunt</t>
  </si>
  <si>
    <t>78024</t>
  </si>
  <si>
    <t>830-238-3591</t>
  </si>
  <si>
    <t>park@dparksmithlaw.com</t>
  </si>
  <si>
    <t>10700 Bigge Street</t>
  </si>
  <si>
    <t>San Leandro</t>
  </si>
  <si>
    <t>94577</t>
  </si>
  <si>
    <t>Counsel to Creditor, Nxgen Group Equipment Rentals USA, Inc.</t>
  </si>
  <si>
    <t>Monica Schulz Orlando</t>
  </si>
  <si>
    <t>Sullins Johnston Rohrbach &amp; Magers</t>
  </si>
  <si>
    <t>3200 Southwest Freeway #2200</t>
  </si>
  <si>
    <t>713-521-0221</t>
  </si>
  <si>
    <t>713-521-3242</t>
  </si>
  <si>
    <t>morlando@sjrm.com</t>
  </si>
  <si>
    <t xml:space="preserve">Counsel to Acuren Inspection, Inc. </t>
  </si>
  <si>
    <t>Okin Adams Bartlett Curry LLP</t>
  </si>
  <si>
    <t>Kelley Killorin Edwards and David L. Curry, Jr.</t>
  </si>
  <si>
    <t xml:space="preserve">1113 Vine St., Suite 240 </t>
  </si>
  <si>
    <t>77027</t>
  </si>
  <si>
    <t xml:space="preserve">713-228-4100 </t>
  </si>
  <si>
    <t>346-247-7158</t>
  </si>
  <si>
    <t>Counsel to Creditor Texas Reexcavation, LC</t>
  </si>
  <si>
    <t>Filippov Law Group, PLLC</t>
  </si>
  <si>
    <t>Jamie S. Sparacino and Victoria Filippov Nemeth</t>
  </si>
  <si>
    <t>2925 Richmond Avenue, Suite 1200</t>
  </si>
  <si>
    <t>77098</t>
  </si>
  <si>
    <t>832-305-5529</t>
  </si>
  <si>
    <t>713-513-5823</t>
  </si>
  <si>
    <t>Top 30 Creditor / Committee of Unsecured Creditors</t>
  </si>
  <si>
    <t>Rush, LLC a/k/a Rush Resources, LLC</t>
  </si>
  <si>
    <t>Juan Solitaire and Julie Dimas, CFO</t>
  </si>
  <si>
    <t xml:space="preserve">Counsel to Creditor Volunteer Metal Systems, LLC </t>
  </si>
  <si>
    <t>Meyers, Roman, Friedberg &amp; Lewis LPA</t>
  </si>
  <si>
    <t>28601 Chagrin Blvd., Suite 600</t>
  </si>
  <si>
    <t>Cleveland</t>
  </si>
  <si>
    <t>44122</t>
  </si>
  <si>
    <t>216-831-0042</t>
  </si>
  <si>
    <t>216-831-0542</t>
  </si>
  <si>
    <t>dneumann@meyersroman.com</t>
  </si>
  <si>
    <t xml:space="preserve">Germer PLLC </t>
  </si>
  <si>
    <t>550 Fannin Street, Suite 400</t>
  </si>
  <si>
    <t>P.O. Box 4915</t>
  </si>
  <si>
    <t>77704</t>
  </si>
  <si>
    <t>409-654-6700</t>
  </si>
  <si>
    <t>409-835-2115</t>
  </si>
  <si>
    <t>David M. Neumann</t>
  </si>
  <si>
    <t>Counsel to Brown &amp; Root Industrial Services, LLC</t>
  </si>
  <si>
    <t xml:space="preserve">Fishman Haygood, L.L.P. </t>
  </si>
  <si>
    <t>201 St. Charles Ave., 46th Floor</t>
  </si>
  <si>
    <t>William H. Patrick, III and Joseph A. Caneco</t>
  </si>
  <si>
    <t>70170</t>
  </si>
  <si>
    <t>504-586-5252</t>
  </si>
  <si>
    <t>504-586-5250</t>
  </si>
  <si>
    <t>Counsel to Omaha Public Power District ("OPPD")</t>
  </si>
  <si>
    <t>Fraser Stryker PC LLO</t>
  </si>
  <si>
    <t>500 Energy Plaza</t>
  </si>
  <si>
    <t>409 S. 17th Street</t>
  </si>
  <si>
    <t>Omaha</t>
  </si>
  <si>
    <t>68102</t>
  </si>
  <si>
    <t>402-341-6000</t>
  </si>
  <si>
    <t>402-341-8290</t>
  </si>
  <si>
    <t>Perdue, Brandon, Fielder, Collins &amp; Mott, L.L.P.</t>
  </si>
  <si>
    <t>77008</t>
  </si>
  <si>
    <t>713-862-1860</t>
  </si>
  <si>
    <t>713-862-1429</t>
  </si>
  <si>
    <t>Oppel &amp; Goldberg, PLLC</t>
  </si>
  <si>
    <t>Jeffrey Wells Oppel</t>
  </si>
  <si>
    <t>1010 Lamar, Suite 1420</t>
  </si>
  <si>
    <t xml:space="preserve">713-659-9200 </t>
  </si>
  <si>
    <t>713-659-9300</t>
  </si>
  <si>
    <t>Misty A. Segura</t>
  </si>
  <si>
    <t>3040 Post Oak Blvd., Suite 1400</t>
  </si>
  <si>
    <t>713-552-1234</t>
  </si>
  <si>
    <t>713-963-0859</t>
  </si>
  <si>
    <t>msegura@spencerfane.com</t>
  </si>
  <si>
    <t>Gibson, Dunn &amp; Crutcher LLP</t>
  </si>
  <si>
    <t xml:space="preserve">Michael A. Rosenthal </t>
  </si>
  <si>
    <t>2001 Ross Avenue Ste. 2100</t>
  </si>
  <si>
    <t xml:space="preserve">75201-2923 </t>
  </si>
  <si>
    <t>Suzanne E. Span</t>
  </si>
  <si>
    <t>3161 Michelson Drive Suite 1200</t>
  </si>
  <si>
    <t>Irvine</t>
  </si>
  <si>
    <t xml:space="preserve">92612-4412 </t>
  </si>
  <si>
    <t>949-451-3800</t>
  </si>
  <si>
    <t xml:space="preserve">sspan@gibsondunn.com </t>
  </si>
  <si>
    <t>Counsel to Pasadena Independent School District, Alief Independent School District, Channelview Independent School District, City of Houston, and Harris County Municipal Utility District #285</t>
  </si>
  <si>
    <t>1235 North Loop West</t>
  </si>
  <si>
    <t>Suite 600</t>
  </si>
  <si>
    <t xml:space="preserve">Counsel to W. Joe Shaw, Ltd. </t>
  </si>
  <si>
    <t xml:space="preserve">MRosenthal@gibsondunn.com </t>
  </si>
  <si>
    <t>Saul Ewing LLP</t>
  </si>
  <si>
    <t>Counsel to F.E. Moran, Inc. Special Hazard Systems</t>
  </si>
  <si>
    <t>Miami</t>
  </si>
  <si>
    <t>33131</t>
  </si>
  <si>
    <t>Michelle G. Novick</t>
  </si>
  <si>
    <t>161 North Clark Street, Suite 4200</t>
  </si>
  <si>
    <t>60601</t>
  </si>
  <si>
    <t>312-876-7100</t>
  </si>
  <si>
    <t>michelle.novick@saul.com</t>
  </si>
  <si>
    <t>Lamm &amp; Smith, P.C.</t>
  </si>
  <si>
    <t>Counsel to Graco Mechanical, Inc.</t>
  </si>
  <si>
    <t>Scott T. Citek</t>
  </si>
  <si>
    <t>3730 Kirby Drive, Suite 650</t>
  </si>
  <si>
    <t>scitek@lammsmith.com</t>
  </si>
  <si>
    <t>713-228-2481</t>
  </si>
  <si>
    <t>713-651-1044</t>
  </si>
  <si>
    <t>Gray Reed</t>
  </si>
  <si>
    <t>Jason S. Brookner</t>
  </si>
  <si>
    <t>1300 Post Oak Blvd., Suite 2000</t>
  </si>
  <si>
    <t>713-986-7000</t>
  </si>
  <si>
    <t>713-986-7100</t>
  </si>
  <si>
    <t xml:space="preserve">jbrookner@grayreed.com </t>
  </si>
  <si>
    <t>Proskauer Rose LLP</t>
  </si>
  <si>
    <t>Vincent Indelicato, Ehud Barak, Timothy Q. Karcher and Daniel Desatnik</t>
  </si>
  <si>
    <t>Eleven Times Square</t>
  </si>
  <si>
    <t>10036-8299</t>
  </si>
  <si>
    <t>212-969-3000</t>
  </si>
  <si>
    <t>212-969-2900</t>
  </si>
  <si>
    <t>Three First National Plaza</t>
  </si>
  <si>
    <t>70 West Madison, Suite 3800</t>
  </si>
  <si>
    <t>60602-4342</t>
  </si>
  <si>
    <t>312-962-3570</t>
  </si>
  <si>
    <t>Paul V. Possinger</t>
  </si>
  <si>
    <t>David W. Parham and Michael D. Napoli</t>
  </si>
  <si>
    <t>2001 Ross Avenue, Suite 3600</t>
  </si>
  <si>
    <t>214-720-4300</t>
  </si>
  <si>
    <t>214-981-9339</t>
  </si>
  <si>
    <t>Akerman LLP</t>
  </si>
  <si>
    <t>Counsel to Mobile Modular Management Corp. and McGrath RentCorp</t>
  </si>
  <si>
    <t>Counsel to IWS Gas &amp; Supply of Texas, Ltd. and Countless Supply LLC</t>
  </si>
  <si>
    <t>Abernathy, Roeder, Boyd &amp; Hullett, P.C.</t>
  </si>
  <si>
    <t>Paul M. Lopez, Larry R. Boyd and Emily M. Hahn</t>
  </si>
  <si>
    <t>1700 Redbud Blvd, Ste. 300</t>
  </si>
  <si>
    <t>McKinney</t>
  </si>
  <si>
    <t>75069</t>
  </si>
  <si>
    <t>214-544-4000</t>
  </si>
  <si>
    <t>214-544-4040</t>
  </si>
  <si>
    <t>Jarrod B. Martin and Tara T. LeDay</t>
  </si>
  <si>
    <t>Counsel to City of Sherman and Howe ISD (Grayson Taxing Entities)</t>
  </si>
  <si>
    <t>Counsel to ExxonMobil Corporation and Burns &amp; McDonnell Engineering Company, Inc.</t>
  </si>
  <si>
    <t>Aaron J. Power, John F. Higgins, Eric M. English and Megan Young-John</t>
  </si>
  <si>
    <t>rww@bymanlaw.com</t>
  </si>
  <si>
    <t>281-884-9262</t>
  </si>
  <si>
    <t>Pearland</t>
  </si>
  <si>
    <t>7924 Broadway, Suite 104</t>
  </si>
  <si>
    <t>Byman &amp; Associates PLLC</t>
  </si>
  <si>
    <t>Counsel to Gajeske, Inc.</t>
  </si>
  <si>
    <t>Randy Williams</t>
  </si>
  <si>
    <t>Howley Law PLLC</t>
  </si>
  <si>
    <t>Tom A. Howley and Eric Terry</t>
  </si>
  <si>
    <t>Pennzoil Place – South Tower</t>
  </si>
  <si>
    <t>711 Louisiana St., Suite 1850</t>
  </si>
  <si>
    <t>713-333-9125</t>
  </si>
  <si>
    <t>713-659-9601</t>
  </si>
  <si>
    <t>KCC dba Verita Global</t>
  </si>
  <si>
    <t>Counsel to PK Industrial LLC and PK Technology</t>
  </si>
  <si>
    <t>Counsel to Bernhard Capital Partners Management, LP</t>
  </si>
  <si>
    <t>Counsel to Element Fleet Corporation f/k/a Gelco Corporation</t>
  </si>
  <si>
    <t>John D. Demmy and Paige N. Topper</t>
  </si>
  <si>
    <t>P.O. Box 1266</t>
  </si>
  <si>
    <t>19899</t>
  </si>
  <si>
    <t>302-421-6813</t>
  </si>
  <si>
    <t>1201 N. Market Street, Suite 2300</t>
  </si>
  <si>
    <t>Andrews Myers P.C.</t>
  </si>
  <si>
    <t>1885 Saint James Place, 15th Floor</t>
  </si>
  <si>
    <t>Counsel to Frost Bank</t>
  </si>
  <si>
    <t>Murray Lobb, PLLC</t>
  </si>
  <si>
    <t>2200 Space Park Drive, Suite 350</t>
  </si>
  <si>
    <t>77058</t>
  </si>
  <si>
    <t>281-488-0630</t>
  </si>
  <si>
    <t>281-488-2039</t>
  </si>
  <si>
    <t>kdickson@murray-lobb.com</t>
  </si>
  <si>
    <t>Kyle L. Dickson</t>
  </si>
  <si>
    <t>ppossinger@proskauer.com</t>
  </si>
  <si>
    <t>Counsel to Golden Pass LNG Terminal LLC</t>
  </si>
  <si>
    <t>Norton Rose Fulbright US LLP</t>
  </si>
  <si>
    <t>O’Melveny &amp; Myers LLP</t>
  </si>
  <si>
    <t>Jason L. Boland, Robert B. Bruner and Maria B. Mokrzycka</t>
  </si>
  <si>
    <t>1550 Lamar Street, Suite 2000</t>
  </si>
  <si>
    <t xml:space="preserve">713-651-5151 </t>
  </si>
  <si>
    <t xml:space="preserve">Louis R. Strubeck Jr. and Nick Hendrix </t>
  </si>
  <si>
    <t>2801 North Harwood Street, Suite 1600</t>
  </si>
  <si>
    <t>212-326-1925</t>
  </si>
  <si>
    <t>700 Louisiana Street, Suite 2900</t>
  </si>
  <si>
    <t>832-254-1532</t>
  </si>
  <si>
    <t>Counsel to Valero Refining-Meraux LLC</t>
  </si>
  <si>
    <t>Dykema Gossett, PLLC</t>
  </si>
  <si>
    <t>Deborah D. Williamson</t>
  </si>
  <si>
    <t>112 E. Pecan Street, Suite 1800</t>
  </si>
  <si>
    <t>210-554-5500</t>
  </si>
  <si>
    <t>210-226-8395</t>
  </si>
  <si>
    <t>Dwilliamson@dykema.com</t>
  </si>
  <si>
    <t>Nicholas Zugaro</t>
  </si>
  <si>
    <t>1401 McKinney Street, Suite 1625</t>
  </si>
  <si>
    <t>713-904-6900</t>
  </si>
  <si>
    <t>855-262-3749</t>
  </si>
  <si>
    <t>Nzugaro@dykema.com</t>
  </si>
  <si>
    <t>C. Daniel Roberts, P.C.</t>
  </si>
  <si>
    <t>PO Box 6368</t>
  </si>
  <si>
    <t>78762</t>
  </si>
  <si>
    <t>512-470-0897</t>
  </si>
  <si>
    <t>droberts@cdrlaw.net</t>
  </si>
  <si>
    <t>C. Daniel Roberts</t>
  </si>
  <si>
    <t>Counsel to Lasco Electrical Services, LLC</t>
  </si>
  <si>
    <t>Counsel to Creditor Texas Capital Bank</t>
  </si>
  <si>
    <t>McDermott Will &amp; Emery LLP</t>
  </si>
  <si>
    <t>Marcus Helt</t>
  </si>
  <si>
    <t>2501 North Harwood Street, Suite 1900</t>
  </si>
  <si>
    <t>75201-1664</t>
  </si>
  <si>
    <t>214-295-8000</t>
  </si>
  <si>
    <t>mhelt@mwe.com</t>
  </si>
  <si>
    <t>972-232-3098</t>
  </si>
  <si>
    <t>Offerman &amp; King, L.L.P.</t>
  </si>
  <si>
    <t>James W. King</t>
  </si>
  <si>
    <t>6420 Wellington Place</t>
  </si>
  <si>
    <t>77706</t>
  </si>
  <si>
    <t>409-860-9000</t>
  </si>
  <si>
    <t>409-860-9199</t>
  </si>
  <si>
    <t>jwk@offermanking.com</t>
  </si>
  <si>
    <t>J. Robert Forshey, Suzanne K. Rosen and Emily S. Chou</t>
  </si>
  <si>
    <t>Counsel to Tecon Services, Inc.</t>
  </si>
  <si>
    <t>713-599-0700</t>
  </si>
  <si>
    <t>Counsel to Apache Industrial Services, Inc.</t>
  </si>
  <si>
    <t>Apache Industrial Services, Inc.</t>
  </si>
  <si>
    <t>250 Assay Street, Suite 500</t>
  </si>
  <si>
    <t>77044</t>
  </si>
  <si>
    <t>T. Josh Judd and Lisa M. Norman</t>
  </si>
  <si>
    <t>Counsel to Marquis Construction Services, LLC</t>
  </si>
  <si>
    <t>Nelson Mullins Riley &amp; Scarborough, LLP</t>
  </si>
  <si>
    <t>1222 Demonbreun St., Suite 1700</t>
  </si>
  <si>
    <t>37203</t>
  </si>
  <si>
    <t>615-664-5399</t>
  </si>
  <si>
    <t>Michael R. Rahmn</t>
  </si>
  <si>
    <t>1111 Bagby, Suite 2100</t>
  </si>
  <si>
    <t>346-646-4922</t>
  </si>
  <si>
    <t>346-241-3758</t>
  </si>
  <si>
    <t>mike.rahmn@nelsonmullins.com</t>
  </si>
  <si>
    <t>Patel Gaines, PLLC</t>
  </si>
  <si>
    <t>Lance H. "Luke" Beshara</t>
  </si>
  <si>
    <t>221 West Exchange Avenue, Suite 306</t>
  </si>
  <si>
    <t>76164</t>
  </si>
  <si>
    <t>817-394-4844</t>
  </si>
  <si>
    <t>817-394-4344</t>
  </si>
  <si>
    <t>lbeshara@patelgaines.com</t>
  </si>
  <si>
    <t>Counsel to J2 Resources, LLC</t>
  </si>
  <si>
    <t>Counsel to the Reynolds Company</t>
  </si>
  <si>
    <t>Counsel to the Debtors and Debtors in Possession</t>
  </si>
  <si>
    <t>Counsel to Oracle America, Inc.</t>
  </si>
  <si>
    <t>Buchalter, A Professional Corporation</t>
  </si>
  <si>
    <t>Shawn M. Christianson</t>
  </si>
  <si>
    <t>425 Market Street, Suite 2900</t>
  </si>
  <si>
    <t>San Francisco</t>
  </si>
  <si>
    <t>94105-3493</t>
  </si>
  <si>
    <t>415-227-0900</t>
  </si>
  <si>
    <t>schristianson@buchalter.com</t>
  </si>
  <si>
    <t>Attn Jay Old</t>
  </si>
  <si>
    <t>oldj@zachrygroup.com</t>
  </si>
  <si>
    <t>Munsch Hardt Kopf &amp; Harr, P.C.</t>
  </si>
  <si>
    <t>John D. Cornwell and Alexander R. Perez</t>
  </si>
  <si>
    <t>700 Milam St., Suite 800</t>
  </si>
  <si>
    <t>713-222-1470</t>
  </si>
  <si>
    <t>713-222-1475</t>
  </si>
  <si>
    <t>Counsel to Premier Trailers, LLC</t>
  </si>
  <si>
    <t>Frost Brown Todd LLP</t>
  </si>
  <si>
    <t>Mark A. Platt</t>
  </si>
  <si>
    <t>2101 Cedar Springs Road, Suite 900</t>
  </si>
  <si>
    <t>214-580-5852</t>
  </si>
  <si>
    <t>214-545-3473</t>
  </si>
  <si>
    <t>mplatt@fbtlaw.com</t>
  </si>
  <si>
    <t>Counsel to National Labor Relations Board, Region 15</t>
  </si>
  <si>
    <t>F. Edward Hebert Federal Building</t>
  </si>
  <si>
    <t>ag.webmaster@wyo.gov</t>
  </si>
  <si>
    <t>National Labor Relations Board, Region 15</t>
  </si>
  <si>
    <t>Counsel to the Statutory Unsecured Claimholders’ Committee of Zachry Holdings, Inc., et al.</t>
  </si>
  <si>
    <t>Counsel to Creditor Corrpro Companies, Inc. and Kennedy Wire Rope &amp; Sling Company, Inc.</t>
  </si>
  <si>
    <t>Laura Crabtree and Connor J. Smith</t>
  </si>
  <si>
    <t>Counsel to Matheson Tri-Gas, Inc.</t>
  </si>
  <si>
    <t>Greenberg Traurig, LLP</t>
  </si>
  <si>
    <t>Karl D. Burrer and Emily D. Nasir</t>
  </si>
  <si>
    <t>1000 Louisiana, Suite 6700</t>
  </si>
  <si>
    <t>713-374-3500</t>
  </si>
  <si>
    <t>713-374-3505</t>
  </si>
  <si>
    <t>Baker, Donelson, Bearman, Caldwell &amp; Berkowitz, PC</t>
  </si>
  <si>
    <t>Daniel J. Ferretti</t>
  </si>
  <si>
    <t>1301 McKinney, Suite 3700</t>
  </si>
  <si>
    <t>713-650-9700</t>
  </si>
  <si>
    <t>713-650-9701</t>
  </si>
  <si>
    <t>dferretti@bakerdonelson.com</t>
  </si>
  <si>
    <t>Rapp &amp; Krock, PC</t>
  </si>
  <si>
    <t>Kenneth M. Krock and Bradley K. Jones</t>
  </si>
  <si>
    <t>1980 Post Oak Blvd, Suite 1200</t>
  </si>
  <si>
    <t>713-759-9977</t>
  </si>
  <si>
    <t>713-759-9967</t>
  </si>
  <si>
    <t>Counsel to Hammon 4531 Columbia, LLC</t>
  </si>
  <si>
    <t>Benesch, Friedlander, Coplan &amp; Aronoff LLP</t>
  </si>
  <si>
    <t>Kevin M. Capuzzi and Juan E. Martinez</t>
  </si>
  <si>
    <t>1313 N. Market St. Ste. 1201</t>
  </si>
  <si>
    <t>Kessler Collins, P.C.</t>
  </si>
  <si>
    <t>Anthony J. Barbieri</t>
  </si>
  <si>
    <t>500 N. Akard Street Suite 3700</t>
  </si>
  <si>
    <t>214-379-0722</t>
  </si>
  <si>
    <t>214-373-4714</t>
  </si>
  <si>
    <t>abarbieri@kesslercollins.com</t>
  </si>
  <si>
    <t>Counsel to Integrated Power Co.</t>
  </si>
  <si>
    <t>Counsel to Debtor-Defendant Zachary Industrial, Inc.</t>
  </si>
  <si>
    <t>Ogletree, Deakins, Nash, Smoak &amp; Stewart, P.C.</t>
  </si>
  <si>
    <t>Christopher E. Moore</t>
  </si>
  <si>
    <t>One Allen Center</t>
  </si>
  <si>
    <t>500 Dallas St., Suite 2100</t>
  </si>
  <si>
    <t>713-655-0855</t>
  </si>
  <si>
    <t>713-655-0020</t>
  </si>
  <si>
    <t>christopher.moore@ogletreedeakins.com</t>
  </si>
  <si>
    <t>Melissa E. Valdez and Angela K. Randermann</t>
  </si>
  <si>
    <t>Counsel to Suncor Energy (U.S.A.) Inc.</t>
  </si>
  <si>
    <t>Baker Hostetler LLP</t>
  </si>
  <si>
    <t>Jimmy D. Parrish</t>
  </si>
  <si>
    <t>200 South Orange Avenue, Suite 2300</t>
  </si>
  <si>
    <t>Orlando</t>
  </si>
  <si>
    <t>32801</t>
  </si>
  <si>
    <t>407-649-4000</t>
  </si>
  <si>
    <t>407-841-0168</t>
  </si>
  <si>
    <t>Counsel to Travis County</t>
  </si>
  <si>
    <t>Assistant County Attorney</t>
  </si>
  <si>
    <t>Jason A. Starks</t>
  </si>
  <si>
    <t>P.O. Box 1748</t>
  </si>
  <si>
    <t>78767</t>
  </si>
  <si>
    <t>512-854-9092</t>
  </si>
  <si>
    <t>512-854-9316</t>
  </si>
  <si>
    <t>Jason.Starks@traviscountytx.gov</t>
  </si>
  <si>
    <t xml:space="preserve">Bojan Guzina, Andrew F. O’Neill and Barrett Lingle </t>
  </si>
  <si>
    <t>Counsel to Creditor IRISNDT, INC. and NES Global, LLC, NES Global Limited a/k/a NES Global Hong Kong and Fircroft Engineering Services Limited a/k/a NES Fircroft Engineering Services Limited</t>
  </si>
  <si>
    <t>Counsel to Shawna Green, Individually and as Personal Representative of the Estate of Aaron Green</t>
  </si>
  <si>
    <t>William R. “Trip” Nix</t>
  </si>
  <si>
    <t>Burch Porter &amp; Johnson PLLC</t>
  </si>
  <si>
    <t>130 North Court Avenue</t>
  </si>
  <si>
    <t>Memphis</t>
  </si>
  <si>
    <t>38103</t>
  </si>
  <si>
    <t>901-524-5000</t>
  </si>
  <si>
    <t>mbartlett@bpjlaw.com</t>
  </si>
  <si>
    <t>Maria M. Bartlett</t>
  </si>
  <si>
    <t>Counsel to Helena Agri-Enterprises, LLC d/b/a Marubeni America Corporation</t>
  </si>
  <si>
    <t>Counsel to Hotard Coaches, Inc.</t>
  </si>
  <si>
    <t>Paul R. Genender</t>
  </si>
  <si>
    <t>2001 Ross Avenue Suite #700-168</t>
  </si>
  <si>
    <t>972-936-7470</t>
  </si>
  <si>
    <t>972-936-7370</t>
  </si>
  <si>
    <t>paulgenender@paulhastings.com</t>
  </si>
  <si>
    <t>Counsel to Sunbelt Rentals, Inc., Sunbelt Rentals Scaffold Services LLC and Hotard Coaches, Inc.</t>
  </si>
  <si>
    <t>Jayme Goldstein, Daniel Fliman, Gabriel Sasson and G. Alexander Bongartz</t>
  </si>
  <si>
    <t>Counsel to Charge For 4 Horn Industrial, Cy-Fair Tire and Tate &amp; Company</t>
  </si>
  <si>
    <t>Cain &amp; Skarnulis PLLC</t>
  </si>
  <si>
    <t>Ryan E. Chapple</t>
  </si>
  <si>
    <t>303 Colorado Street, Suite 2850</t>
  </si>
  <si>
    <t>512-477-5000</t>
  </si>
  <si>
    <t>512-477-5011</t>
  </si>
  <si>
    <t>rchapple@cstrial.com</t>
  </si>
  <si>
    <t>Counsel to Cheyanne Adams, James Adams, Wendy Adams, and Nucor Rebar Fabrication South LLC FKA Nucor Harris Rebar South LLC FKA Harris Rebar Nufab LLC</t>
  </si>
  <si>
    <t>Counsel to Kraft Heinz Foods Company</t>
  </si>
  <si>
    <t>Gordon &amp; Rees</t>
  </si>
  <si>
    <t>Megan Adeyemo</t>
  </si>
  <si>
    <t>2200 Ross Avenue, Suite 3700</t>
  </si>
  <si>
    <t>214-231-4660</t>
  </si>
  <si>
    <t>214-461-4053</t>
  </si>
  <si>
    <t>madeyemo@grsm.com</t>
  </si>
  <si>
    <t>Counsel to FloWorks USA LP</t>
  </si>
  <si>
    <t>Squire Patton Boggs (US) LLP</t>
  </si>
  <si>
    <t>Michael S. Forshey</t>
  </si>
  <si>
    <t>2200 Ross Avenue, Suite 4100W</t>
  </si>
  <si>
    <t>214-758-1500</t>
  </si>
  <si>
    <t>214-758-1550</t>
  </si>
  <si>
    <t>michael.forshey@squirepb.com</t>
  </si>
  <si>
    <t>Kyle Arendsen</t>
  </si>
  <si>
    <t xml:space="preserve">201 E. Fourth Street, Suite 1900 </t>
  </si>
  <si>
    <t>Cincinnati</t>
  </si>
  <si>
    <t>45202</t>
  </si>
  <si>
    <t>513-361-1292</t>
  </si>
  <si>
    <t>513-361-1201</t>
  </si>
  <si>
    <t>kyle.arendsen@squirepb.com</t>
  </si>
  <si>
    <t xml:space="preserve">Counsel to FLNG Liquefaction, LLC, FLNG Liquefaction 2, LLC, and FLNG Liquefaction 3, LLC </t>
  </si>
  <si>
    <t>King &amp; Spalding, LLP</t>
  </si>
  <si>
    <t>Hale Neilson</t>
  </si>
  <si>
    <t>1110 Louisiana Street, Suite 4100</t>
  </si>
  <si>
    <t xml:space="preserve">77002 </t>
  </si>
  <si>
    <t>713-751-3200</t>
  </si>
  <si>
    <t>713-751-3290</t>
  </si>
  <si>
    <t>hneilson@kslaw.com</t>
  </si>
  <si>
    <t>letitia.james@ag.ny.gov</t>
  </si>
  <si>
    <t>Counsel to Paladin Technologies USA Inc.</t>
  </si>
  <si>
    <t xml:space="preserve">Faegre Drinker Biddle &amp; Reath LLP </t>
  </si>
  <si>
    <t>Kristen L. Perry</t>
  </si>
  <si>
    <t>2323 Ross Avenue, Suite 1700</t>
  </si>
  <si>
    <t>469-357-2500</t>
  </si>
  <si>
    <t>469-327-0860</t>
  </si>
  <si>
    <t>kristen.perry@faegredrinker.com</t>
  </si>
  <si>
    <t>Josh Peterson</t>
  </si>
  <si>
    <t>2200 Wells Fargo Center</t>
  </si>
  <si>
    <t>90 S. 7th Street</t>
  </si>
  <si>
    <t>Minneapolis</t>
  </si>
  <si>
    <t>55402</t>
  </si>
  <si>
    <t>612-766-7000</t>
  </si>
  <si>
    <t>612-766-1600</t>
  </si>
  <si>
    <t>josh.peterson@faegredrinker.com</t>
  </si>
  <si>
    <t>Jaclyn C. Marasco, Ryan M. Messina</t>
  </si>
  <si>
    <t>222 Delaware Avenue, Suite 1410</t>
  </si>
  <si>
    <t>302-467-4200</t>
  </si>
  <si>
    <t>302-467-4201</t>
  </si>
  <si>
    <t>Tydings &amp; Rosenberg LLP</t>
  </si>
  <si>
    <t>200 Continental Drive, Suite 401</t>
  </si>
  <si>
    <t>Newark</t>
  </si>
  <si>
    <t>19713</t>
  </si>
  <si>
    <t>410-752-9799</t>
  </si>
  <si>
    <t>sgerald@tydings.com</t>
  </si>
  <si>
    <t>Counsel to Encina Solutions, LLC, Encina Development Group, LLC, Encina Development Group, LLC and Charles Costenbader</t>
  </si>
  <si>
    <t>Nelson Mullins Riley &amp; Scarborough LLP</t>
  </si>
  <si>
    <t>One Biscayne Tower</t>
  </si>
  <si>
    <t>Kayla Quintana</t>
  </si>
  <si>
    <t>2 South Biscayne Blvd, 21st Fl.</t>
  </si>
  <si>
    <t>305-373-9400</t>
  </si>
  <si>
    <t>Kayla.quintana@nelsonmullins.com</t>
  </si>
  <si>
    <t>M. Andrea Olsen-Leyden</t>
  </si>
  <si>
    <t>100 S. Charles Street, Suite 1600</t>
  </si>
  <si>
    <t>21201</t>
  </si>
  <si>
    <t>443-392-9478</t>
  </si>
  <si>
    <t>Andrea.olsenleyden@nelsonmullins.com</t>
  </si>
  <si>
    <t>Counsel to Marquis Construction Services, LLC, Encina Solutions, LLC, Encina Development Group, LLC, Encina Development Group, LLC and
Charles Costenbader</t>
  </si>
  <si>
    <t>Shane G. Ramsey and Kate Skagerberg</t>
  </si>
  <si>
    <t>Christopher D. Leavins and Gary W. Coker</t>
  </si>
  <si>
    <t>Counsel to Metal Depot Orange, LLC, Port of Beaumont, G&amp;G Enterprises Construction Corp. and Patriot Security EOC</t>
  </si>
  <si>
    <t>Demetra Liggins, Russel Wade, Dairanetta Spain and Joseph Florczak</t>
  </si>
  <si>
    <t>Counsel to Houston NFL Holdings, L.P. d/b/a Houston Texans</t>
  </si>
  <si>
    <t xml:space="preserve">Counsel to Creditor Wells Fargo Equipment Finance, Inc. </t>
  </si>
  <si>
    <t>Counsel to Northwest Insulation Company, Inc.</t>
  </si>
  <si>
    <t>Lovell, Isern &amp; Farabough, LLP</t>
  </si>
  <si>
    <t>Brian W. Farabough</t>
  </si>
  <si>
    <t>brian@lovell-law.net</t>
  </si>
  <si>
    <t>112 SW 8th Ave, Ste 1000</t>
  </si>
  <si>
    <t>Amarillo</t>
  </si>
  <si>
    <t>79101</t>
  </si>
  <si>
    <t>806-373-1515</t>
  </si>
  <si>
    <t>806-379-7171</t>
  </si>
  <si>
    <t>Counsel to Specialty Distribution Group, LLC dba Distribution International</t>
  </si>
  <si>
    <t>Matthews, Shiels, Knott, Eden, Davis &amp; Beanland, L.L.P.</t>
  </si>
  <si>
    <t>Robert L. Eden</t>
  </si>
  <si>
    <t>8131 LBJ Freeway, Suite 700</t>
  </si>
  <si>
    <t>972-234-3400</t>
  </si>
  <si>
    <t>972-234-1750</t>
  </si>
  <si>
    <t>reden@mssattorneys.com</t>
  </si>
  <si>
    <t>SECBankruptcy-OGC-ADO@sec.gov</t>
  </si>
  <si>
    <t>Vartabedian Hester &amp; Haynes LLP</t>
  </si>
  <si>
    <t>Bank of America Tower</t>
  </si>
  <si>
    <t>301 Commerce Street, Suite 3635</t>
  </si>
  <si>
    <t>817-214-4990</t>
  </si>
  <si>
    <t>Galloway Johnson Tompkins Burr &amp; Smith, APLC</t>
  </si>
  <si>
    <t>Shannon S. Walla</t>
  </si>
  <si>
    <t>1301 McKinney, Suite 1400</t>
  </si>
  <si>
    <t>swalla@gallowaylawfirm.com</t>
  </si>
  <si>
    <t>Bob Lally, CFO and Ben Anderson</t>
  </si>
  <si>
    <t>Foley &amp; Lardner LLP</t>
  </si>
  <si>
    <t>2021 McKinney Avenue, Suite 1600</t>
  </si>
  <si>
    <t>214-999-3000</t>
  </si>
  <si>
    <t>214-999-4667</t>
  </si>
  <si>
    <t>Stephen A. Jones, Zachary C. Zahn and Thomas C. Scannell</t>
  </si>
  <si>
    <t>Dore Rothberg Law, P.C.</t>
  </si>
  <si>
    <t>Cokinos Young</t>
  </si>
  <si>
    <t>Ross Spence, P.C.</t>
  </si>
  <si>
    <t>Ross Spence</t>
  </si>
  <si>
    <t>4582 Elm</t>
  </si>
  <si>
    <t>Bellaire</t>
  </si>
  <si>
    <t>77401</t>
  </si>
  <si>
    <t>713-201-0878</t>
  </si>
  <si>
    <t>ross@rossspence.com</t>
  </si>
  <si>
    <t>John V. Anaipakos and Travis Sales</t>
  </si>
  <si>
    <t>nvagbk@ag.nv.gov</t>
  </si>
  <si>
    <t>Counsel to McDermott, LLC FKA CB&amp;I LLC</t>
  </si>
  <si>
    <t>Counsel to ENGIE Resources LLC</t>
  </si>
  <si>
    <t>Jones Murray LLP</t>
  </si>
  <si>
    <t>Matthew W. Bourda</t>
  </si>
  <si>
    <t>602 Sawyer Street, Suite 400</t>
  </si>
  <si>
    <t>832-529-1999</t>
  </si>
  <si>
    <t>832-529-3393</t>
  </si>
  <si>
    <t>matthew@jonesmurray.com</t>
  </si>
  <si>
    <t>Andrew k. Gershenfield</t>
  </si>
  <si>
    <t xml:space="preserve">200 South Biscayne Blvd, Suite 4900 </t>
  </si>
  <si>
    <t>305-371-2700</t>
  </si>
  <si>
    <t xml:space="preserve">305-358-5744 </t>
  </si>
  <si>
    <t>andrew.gershenfeld@whitecase.com</t>
  </si>
  <si>
    <t>Lloyd A. Lim and Rachel Thompson Kubanda</t>
  </si>
  <si>
    <t>Don Sunderland</t>
  </si>
  <si>
    <t>Amarillo National Plaza Two</t>
  </si>
  <si>
    <t>500 South Taylor, Suite 800</t>
  </si>
  <si>
    <t>Lobby Box #21</t>
  </si>
  <si>
    <t>79101-2445</t>
  </si>
  <si>
    <t>dsunderl@mhba.com</t>
  </si>
  <si>
    <t>Stephen M. Bruckner</t>
  </si>
  <si>
    <t>sbruckner@fraserstryker.com</t>
  </si>
  <si>
    <t>Kane Russell Coleman Logan PC</t>
  </si>
  <si>
    <t>512-487-6568</t>
  </si>
  <si>
    <t>401 Congress Avenue</t>
  </si>
  <si>
    <t>Suite 2100</t>
  </si>
  <si>
    <t>tnix@krcl.com</t>
  </si>
  <si>
    <t>NEDOJ@nebraska.gov</t>
  </si>
  <si>
    <t>Schouest, Bamdas, Soshea BenMaier &amp; Eastham PLLC</t>
  </si>
  <si>
    <t>Robert P. Vining</t>
  </si>
  <si>
    <t>1001 McKinney St., Suite 1400</t>
  </si>
  <si>
    <t>713-588-0446</t>
  </si>
  <si>
    <t>713-574-2942</t>
  </si>
  <si>
    <t>rvining@sbsb-eastham.com</t>
  </si>
  <si>
    <t>Counsel to Graybar Electric Company, Inc.</t>
  </si>
  <si>
    <t>Counsel to TNT Crane and Rigging, Inc.</t>
  </si>
  <si>
    <t>Coats Rose, P.C.</t>
  </si>
  <si>
    <t>Nancy H. Hamren</t>
  </si>
  <si>
    <t xml:space="preserve">9 Greenway Plaza, Suite 1000 </t>
  </si>
  <si>
    <t>77046</t>
  </si>
  <si>
    <t>nhamren@coatsrose.com</t>
  </si>
  <si>
    <t>713-653-7362</t>
  </si>
  <si>
    <t>713-651-0220</t>
  </si>
  <si>
    <t>Counsel to Travelers Casualty and Surety Company and Pacific Indemnity Company</t>
  </si>
  <si>
    <t>Manier &amp; Herod, P.C.</t>
  </si>
  <si>
    <t>Michael E. Collins</t>
  </si>
  <si>
    <t>1201 Demonbreun Street, Suite 900</t>
  </si>
  <si>
    <t>615-742-0030</t>
  </si>
  <si>
    <t>629-500-1137</t>
  </si>
  <si>
    <t>mcollins@manierherod.com</t>
  </si>
  <si>
    <t>600 S. Maestri Place, 7th Floor</t>
  </si>
  <si>
    <t>70130-3408</t>
  </si>
  <si>
    <t>Hicks Thomas LLP</t>
  </si>
  <si>
    <t>John B. Thomas</t>
  </si>
  <si>
    <t>700 Louisiana, Suite 2300</t>
  </si>
  <si>
    <t>713-547-9100</t>
  </si>
  <si>
    <t>713-547-9150</t>
  </si>
  <si>
    <t>jthomas@hicks-thomas.com</t>
  </si>
  <si>
    <t>Counsel to Wholesale Electric Supply Company of Houston, Inc., USA Debusk, LLC and Commonwealth Electric Company of the Midwest</t>
  </si>
  <si>
    <t>713-850-4200;
713-850-4227</t>
  </si>
  <si>
    <t>713-850-4211;
832-786-4877</t>
  </si>
  <si>
    <t>504-321-9576;
504-321-9480</t>
  </si>
  <si>
    <t>202-702-0700;
504-589-4069</t>
  </si>
  <si>
    <t>615-664-5355;
615-664-5351;
713-805-6897</t>
  </si>
  <si>
    <t>302-421-6800;
302-421-6848</t>
  </si>
  <si>
    <t>214-755-2090;
214-698-3100</t>
  </si>
  <si>
    <t>540-499-5388;
415-308-6305</t>
  </si>
  <si>
    <t>713-356-1280;
713-654-9648</t>
  </si>
  <si>
    <t>812-894-4531;
812-421-4141</t>
  </si>
  <si>
    <t>225-326-6079;
225-326-6000</t>
  </si>
  <si>
    <t>501-682-2007;
800-482-8982</t>
  </si>
  <si>
    <t xml:space="preserve">713-567-9000;
713-567-9532 </t>
  </si>
  <si>
    <t>713-718-4650;
713-718-4668</t>
  </si>
  <si>
    <t>202-772-9317;
202-772-9318</t>
  </si>
  <si>
    <t>832-255-6371;
704-353-6208;
704-444-8801</t>
  </si>
  <si>
    <t>225-326-6797; 
225-326-6096</t>
  </si>
  <si>
    <t>M. Kathleen McKinney, Regional Director,  Kevin McClue, Regional  Attorney and Daniel Jay Renaud, Counsel for the General Counsel</t>
  </si>
  <si>
    <t>cpu-bankruptcy@oag.ok.gov</t>
  </si>
  <si>
    <t>joppel@ogs-law.com</t>
  </si>
  <si>
    <t>Mark Howell</t>
  </si>
  <si>
    <t xml:space="preserve">83-325-3938 </t>
  </si>
  <si>
    <t>713-294-4853</t>
  </si>
  <si>
    <t>MHowell@apacheip.com</t>
  </si>
  <si>
    <t>USATXS.CivilNotice@usdoj.gov</t>
  </si>
  <si>
    <t>bojan.guzina@whitecase.com;
aoneill@whitecase.com;
barrett.lingle@whitecase.com</t>
  </si>
  <si>
    <t>jana.whitworth@usdoj.gov;
andrew.jimenez@usdoj.gov</t>
  </si>
  <si>
    <t>DLiggins@mcguirewoods.com;
AParrish@mcguirewoods.com;
kentwalker@mcguirewoods.com</t>
  </si>
  <si>
    <t>citizenservices@myfloridalegal.com;
oag.civil.eserve@myfloridalegal.com</t>
  </si>
  <si>
    <t>Executive@ag.louisiana.gov;
ConstituentServices@ag.louisiana.gov</t>
  </si>
  <si>
    <t>Heather.Anderson@law.njoag.gov;
NJAG.ElectronicService.CivilMatters@law.njoag.gov</t>
  </si>
  <si>
    <t xml:space="preserve">AttorneyGeneral@doj.state.or.us;
ORDOJBankruptcyNotices@doj.oregon.gov </t>
  </si>
  <si>
    <t>bankruptcytax@oag.texas.gov;
communications@oag.texas.gov</t>
  </si>
  <si>
    <t>j.solitaire@ihtsinc.com;
j.dimas@ihtsinc.com</t>
  </si>
  <si>
    <t>dliggins@mcguirewoods.com;
dspain@mcguirewoods.com;
jflorczak@mcguirewoods.com</t>
  </si>
  <si>
    <t>john.luze@kirkland.com;
jeff.michalik@kirkland.com</t>
  </si>
  <si>
    <t>joshua.sussberg@kirkland.com;
christopher.greco@kirkland.com</t>
  </si>
  <si>
    <t>charles.beckham@haynesboone.com;
kelli.norfleet@haynesboone.com;
imaan.patel@haynesboone.com</t>
  </si>
  <si>
    <t>charlie.jones@haynesboone.com;
martha.wyrick@haynesboone.com</t>
  </si>
  <si>
    <t>apower@porterhedges.com;
jhiggins@porterhedges.com;
eenglish@porterhedges.com;
myoung-john@porterhedges.com</t>
  </si>
  <si>
    <t>Lloyd.Lim@keanmiller.com;
Rachel.Kubanda@keanmiller.com</t>
  </si>
  <si>
    <t>cpower@cokinoslaw.com;
tgibbs@cokinoslaw.com;
emyles@cokinoslaw.com</t>
  </si>
  <si>
    <t>bfranke@clarkhill.com;
aedson@clarkhill.com;
ahornisher@clarkhill.com</t>
  </si>
  <si>
    <t>jaymegoldstein@paulhastings.com;
danfliman@paulhastings.com;
gabesasson@paulhastings.com;
alexbongartz@paulhastings.com</t>
  </si>
  <si>
    <t>sean@herbergerlaw.com;
jacob@herbergerlaw.com</t>
  </si>
  <si>
    <t>austin.chavez@wilmerhale.com;
philip.anker@wilmerhale.com</t>
  </si>
  <si>
    <t>Jarrod.Martin@chamberlainlaw.com;
tara.leday@chamberlainlaw.com</t>
  </si>
  <si>
    <t>markcastillo@ccsb.com;
rrowe@ccsb.com</t>
  </si>
  <si>
    <t>smarmon@cjmhlaw.com;
 mrose@cjmhlaw.com</t>
  </si>
  <si>
    <t xml:space="preserve">amytelka@greerherz.com;
tannweiler@greerherz.com;
myoung@greerherz.com </t>
  </si>
  <si>
    <t>LCrabtree@dorelaw.com;
CSmith@dorelaw.com</t>
  </si>
  <si>
    <t>blally@bigge.com;
banderson@bigge.com</t>
  </si>
  <si>
    <t xml:space="preserve">kedwards@okinadams.com;
dcurry@okinadams.com </t>
  </si>
  <si>
    <t>jamie@filippovlaw.com;
victoria@filippovlaw.com</t>
  </si>
  <si>
    <t>cleavins@germer.com;
bankruptcy@germer.com;
gcoker@germer.com</t>
  </si>
  <si>
    <t>wpatrick@fishmanhaygood.com;
jcaneco@fishmanhaygood.com</t>
  </si>
  <si>
    <t>mvaldez@pbfcm.com;
arandermann@pbfcm.com</t>
  </si>
  <si>
    <t>vindelicato@proskauer.com;
ebarak@proskauer.com;
tkarcher@proskauer.com;
ddesatnik@proskauer.com</t>
  </si>
  <si>
    <t>david.parham@akerman.com;
michael.napoli@akerman.com</t>
  </si>
  <si>
    <t>plopez@abernathy-law.com;
bankruptcy@abernathy-law.com;
ehahn@abernathy-law.com;
lboyd@abernathy-law.com</t>
  </si>
  <si>
    <t>tom@howley-law.com;
eric@howley-law.com</t>
  </si>
  <si>
    <t>john.demmy@saul.com;
paige.topper@saul.com</t>
  </si>
  <si>
    <t>jjudd@andrewsmyers.com;
Lnorman@andrewsmyers.com</t>
  </si>
  <si>
    <t>jason.boland@nortonrosefulbright.com;
bob.bruner@nortonrosefulbright.com;
maria.mokrzycka@nortonrosefulbright.com</t>
  </si>
  <si>
    <t>lstrubeckjr@omm.com;
nhendrix@omm.com</t>
  </si>
  <si>
    <t>janaipakos@omm.com;
tsales@omm.com</t>
  </si>
  <si>
    <t>bobby.forshey@vhh.law;
suki.rosen@vhh.law;
emily.chou@vhh.law</t>
  </si>
  <si>
    <t>shane.ramsey@nelsonmullins.com;
kate.skagerberg@nelsonmullins.com</t>
  </si>
  <si>
    <t>jcornwell@munsch.com;
arperez@munsch.com</t>
  </si>
  <si>
    <t>kevin.mcclue@nlrb.gov;
Daniel.Renaud@nlrb.gov</t>
  </si>
  <si>
    <t>BurrerK@gtlaw.com;
Emily.Nasir@gtlaw.com</t>
  </si>
  <si>
    <t>kkrock@rappandkrock.com;
bkjones@rappandkrock.com</t>
  </si>
  <si>
    <t>kcapuzzi@beneschlaw.com;
jmartinez@beneschlaw.com</t>
  </si>
  <si>
    <t>jparrish@bakerlaw.com;
cmartin@bakerlaw.com;
orlbankruptcy@bakerlaw.com</t>
  </si>
  <si>
    <t>jaclyn.marasco@faegredrinker.com;
ryan.messina@faegredrinker.com</t>
  </si>
  <si>
    <t>sajones@foley.com;
zzahn@foley.com;
tscannell@foley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&lt;=9999999]###\-####;\(###\)\ ###\-####"/>
  </numFmts>
  <fonts count="7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0" fontId="4" fillId="0" borderId="0"/>
    <xf numFmtId="0" fontId="2" fillId="0" borderId="0"/>
    <xf numFmtId="0" fontId="1" fillId="0" borderId="0"/>
    <xf numFmtId="0" fontId="5" fillId="0" borderId="0">
      <alignment vertical="top"/>
      <protection locked="0"/>
    </xf>
    <xf numFmtId="0" fontId="6" fillId="0" borderId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</cellStyleXfs>
  <cellXfs count="21">
    <xf numFmtId="0" fontId="0" fillId="0" borderId="0" xfId="0"/>
    <xf numFmtId="49" fontId="3" fillId="2" borderId="1" xfId="1" applyNumberFormat="1" applyFont="1" applyFill="1" applyBorder="1" applyAlignment="1">
      <alignment horizontal="center" wrapText="1"/>
    </xf>
    <xf numFmtId="49" fontId="3" fillId="2" borderId="1" xfId="0" applyNumberFormat="1" applyFont="1" applyFill="1" applyBorder="1" applyAlignment="1">
      <alignment horizontal="center" wrapText="1"/>
    </xf>
    <xf numFmtId="0" fontId="2" fillId="0" borderId="0" xfId="2" applyFont="1" applyFill="1" applyAlignment="1">
      <alignment horizontal="left" wrapText="1"/>
    </xf>
    <xf numFmtId="0" fontId="2" fillId="0" borderId="0" xfId="2" applyFont="1" applyFill="1" applyAlignment="1">
      <alignment horizontal="center" wrapText="1"/>
    </xf>
    <xf numFmtId="49" fontId="2" fillId="0" borderId="0" xfId="2" applyNumberFormat="1" applyFont="1" applyFill="1" applyAlignment="1">
      <alignment horizontal="left" wrapText="1"/>
    </xf>
    <xf numFmtId="0" fontId="2" fillId="0" borderId="0" xfId="0" applyFont="1" applyFill="1" applyAlignment="1">
      <alignment horizontal="left" wrapText="1"/>
    </xf>
    <xf numFmtId="49" fontId="2" fillId="0" borderId="0" xfId="0" applyNumberFormat="1" applyFont="1" applyFill="1" applyAlignment="1">
      <alignment horizontal="left" wrapText="1"/>
    </xf>
    <xf numFmtId="164" fontId="2" fillId="0" borderId="0" xfId="0" applyNumberFormat="1" applyFont="1" applyFill="1" applyAlignment="1">
      <alignment horizontal="left" wrapText="1"/>
    </xf>
    <xf numFmtId="0" fontId="2" fillId="0" borderId="0" xfId="0" applyFont="1" applyFill="1" applyAlignment="1">
      <alignment wrapText="1"/>
    </xf>
    <xf numFmtId="0" fontId="2" fillId="0" borderId="0" xfId="1" applyFont="1" applyFill="1" applyAlignment="1">
      <alignment horizontal="left" wrapText="1"/>
    </xf>
    <xf numFmtId="49" fontId="2" fillId="0" borderId="0" xfId="1" applyNumberFormat="1" applyFont="1" applyFill="1" applyAlignment="1">
      <alignment horizontal="left" wrapText="1"/>
    </xf>
    <xf numFmtId="0" fontId="2" fillId="0" borderId="0" xfId="4" applyFont="1" applyFill="1" applyAlignment="1">
      <alignment horizontal="left" wrapText="1"/>
    </xf>
    <xf numFmtId="0" fontId="2" fillId="0" borderId="0" xfId="5" applyFont="1" applyFill="1" applyAlignment="1" applyProtection="1">
      <alignment horizontal="left" wrapText="1"/>
    </xf>
    <xf numFmtId="0" fontId="2" fillId="0" borderId="0" xfId="6" applyFont="1" applyFill="1" applyAlignment="1" applyProtection="1">
      <alignment horizontal="left" wrapText="1"/>
    </xf>
    <xf numFmtId="0" fontId="2" fillId="0" borderId="0" xfId="1" applyFont="1" applyFill="1" applyAlignment="1">
      <alignment wrapText="1"/>
    </xf>
    <xf numFmtId="0" fontId="2" fillId="0" borderId="0" xfId="1" applyFont="1" applyAlignment="1">
      <alignment horizontal="left" wrapText="1"/>
    </xf>
    <xf numFmtId="49" fontId="2" fillId="0" borderId="0" xfId="1" applyNumberFormat="1" applyFont="1" applyAlignment="1">
      <alignment horizontal="left" wrapText="1"/>
    </xf>
    <xf numFmtId="0" fontId="2" fillId="0" borderId="0" xfId="1" applyFont="1" applyAlignment="1">
      <alignment wrapText="1"/>
    </xf>
    <xf numFmtId="0" fontId="2" fillId="0" borderId="0" xfId="1" applyFont="1" applyFill="1" applyAlignment="1">
      <alignment horizontal="center" wrapText="1"/>
    </xf>
    <xf numFmtId="0" fontId="2" fillId="0" borderId="0" xfId="1" applyFont="1" applyAlignment="1">
      <alignment horizontal="center" wrapText="1"/>
    </xf>
  </cellXfs>
  <cellStyles count="8">
    <cellStyle name="Hyperlink 2 2 2" xfId="5" xr:uid="{7AA4AB10-69A3-4D04-9345-3AD208F1AA2F}"/>
    <cellStyle name="Hyperlink 4" xfId="7" xr:uid="{369A9622-5079-4173-8218-4F35738A5B0D}"/>
    <cellStyle name="Hyperlink 4 4" xfId="6" xr:uid="{2F70A95D-82A1-40E5-AE9F-567C337E19D4}"/>
    <cellStyle name="Normal" xfId="0" builtinId="0"/>
    <cellStyle name="Normal 10 12" xfId="1" xr:uid="{24C2FF7A-2A19-4917-8948-FEEDAA07671A}"/>
    <cellStyle name="Normal 2 10" xfId="3" xr:uid="{BF14D161-F434-49A3-B1BC-945074F1B42A}"/>
    <cellStyle name="Normal 44 2" xfId="2" xr:uid="{12BA3AC9-C110-487A-81C4-5A6885000521}"/>
    <cellStyle name="Normal 6 2 2 4 2 2" xfId="4" xr:uid="{1E499EBD-43EE-4EC6-832E-ECAD3CF8A74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6640-61C0-4A56-BF08-D54005E23BC4}">
  <sheetPr codeName="Sheet1">
    <pageSetUpPr fitToPage="1"/>
  </sheetPr>
  <dimension ref="A1:N181"/>
  <sheetViews>
    <sheetView tabSelected="1" topLeftCell="B1" zoomScale="85" zoomScaleNormal="85" workbookViewId="0">
      <pane ySplit="1" topLeftCell="A2" activePane="bottomLeft" state="frozen"/>
      <selection pane="bottomLeft" activeCell="B1" sqref="B1"/>
    </sheetView>
  </sheetViews>
  <sheetFormatPr defaultColWidth="9.28515625" defaultRowHeight="12.75" outlineLevelCol="1" x14ac:dyDescent="0.2"/>
  <cols>
    <col min="1" max="1" width="8.140625" style="20" hidden="1" customWidth="1" outlineLevel="1"/>
    <col min="2" max="2" width="32.42578125" style="16" customWidth="1" collapsed="1"/>
    <col min="3" max="3" width="30.85546875" style="16" customWidth="1"/>
    <col min="4" max="4" width="34" style="16" customWidth="1"/>
    <col min="5" max="5" width="27.140625" style="16" customWidth="1"/>
    <col min="6" max="6" width="16.5703125" style="16" customWidth="1"/>
    <col min="7" max="7" width="14.7109375" style="16" customWidth="1"/>
    <col min="8" max="8" width="13.42578125" style="16" bestFit="1" customWidth="1"/>
    <col min="9" max="9" width="5.85546875" style="16" bestFit="1" customWidth="1"/>
    <col min="10" max="10" width="10.85546875" style="17" bestFit="1" customWidth="1"/>
    <col min="11" max="11" width="8.5703125" style="16" hidden="1" customWidth="1" outlineLevel="1"/>
    <col min="12" max="12" width="13.140625" style="16" bestFit="1" customWidth="1" collapsed="1"/>
    <col min="13" max="13" width="13.140625" style="16" bestFit="1" customWidth="1"/>
    <col min="14" max="14" width="44.85546875" style="16" bestFit="1" customWidth="1"/>
    <col min="15" max="16384" width="9.28515625" style="18"/>
  </cols>
  <sheetData>
    <row r="1" spans="1:14" x14ac:dyDescent="0.2">
      <c r="A1" s="1" t="s">
        <v>0</v>
      </c>
      <c r="B1" s="2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s="15" customFormat="1" ht="51" x14ac:dyDescent="0.2">
      <c r="A2" s="19">
        <v>160</v>
      </c>
      <c r="B2" s="10" t="s">
        <v>891</v>
      </c>
      <c r="C2" s="10" t="s">
        <v>883</v>
      </c>
      <c r="D2" s="10" t="s">
        <v>884</v>
      </c>
      <c r="E2" s="10" t="s">
        <v>885</v>
      </c>
      <c r="F2" s="10"/>
      <c r="G2" s="10"/>
      <c r="H2" s="10" t="s">
        <v>886</v>
      </c>
      <c r="I2" s="10" t="s">
        <v>18</v>
      </c>
      <c r="J2" s="11" t="s">
        <v>887</v>
      </c>
      <c r="K2" s="10"/>
      <c r="L2" s="10" t="s">
        <v>888</v>
      </c>
      <c r="M2" s="10" t="s">
        <v>889</v>
      </c>
      <c r="N2" s="10" t="s">
        <v>1344</v>
      </c>
    </row>
    <row r="3" spans="1:14" s="15" customFormat="1" ht="38.25" x14ac:dyDescent="0.2">
      <c r="A3" s="19">
        <v>159</v>
      </c>
      <c r="B3" s="10" t="s">
        <v>881</v>
      </c>
      <c r="C3" s="10" t="s">
        <v>880</v>
      </c>
      <c r="D3" s="10" t="s">
        <v>876</v>
      </c>
      <c r="E3" s="10" t="s">
        <v>877</v>
      </c>
      <c r="F3" s="10"/>
      <c r="G3" s="10"/>
      <c r="H3" s="10" t="s">
        <v>73</v>
      </c>
      <c r="I3" s="10" t="s">
        <v>18</v>
      </c>
      <c r="J3" s="11" t="s">
        <v>544</v>
      </c>
      <c r="K3" s="10"/>
      <c r="L3" s="10" t="s">
        <v>878</v>
      </c>
      <c r="M3" s="10" t="s">
        <v>879</v>
      </c>
      <c r="N3" s="10" t="s">
        <v>1343</v>
      </c>
    </row>
    <row r="4" spans="1:14" s="15" customFormat="1" x14ac:dyDescent="0.2">
      <c r="A4" s="19">
        <v>11</v>
      </c>
      <c r="B4" s="6" t="s">
        <v>81</v>
      </c>
      <c r="C4" s="6" t="s">
        <v>81</v>
      </c>
      <c r="D4" s="6" t="s">
        <v>82</v>
      </c>
      <c r="E4" s="6" t="s">
        <v>83</v>
      </c>
      <c r="F4" s="6" t="s">
        <v>84</v>
      </c>
      <c r="G4" s="6"/>
      <c r="H4" s="6" t="s">
        <v>85</v>
      </c>
      <c r="I4" s="6" t="s">
        <v>86</v>
      </c>
      <c r="J4" s="7" t="s">
        <v>87</v>
      </c>
      <c r="K4" s="7"/>
      <c r="L4" s="8" t="s">
        <v>88</v>
      </c>
      <c r="M4" s="8"/>
      <c r="N4" s="6" t="s">
        <v>89</v>
      </c>
    </row>
    <row r="5" spans="1:14" s="15" customFormat="1" ht="25.5" x14ac:dyDescent="0.2">
      <c r="A5" s="4">
        <v>12</v>
      </c>
      <c r="B5" s="6" t="s">
        <v>90</v>
      </c>
      <c r="C5" s="6" t="s">
        <v>90</v>
      </c>
      <c r="D5" s="6" t="s">
        <v>82</v>
      </c>
      <c r="E5" s="6" t="s">
        <v>91</v>
      </c>
      <c r="F5" s="6"/>
      <c r="G5" s="6"/>
      <c r="H5" s="6" t="s">
        <v>92</v>
      </c>
      <c r="I5" s="6" t="s">
        <v>93</v>
      </c>
      <c r="J5" s="7" t="s">
        <v>94</v>
      </c>
      <c r="K5" s="7"/>
      <c r="L5" s="8" t="s">
        <v>95</v>
      </c>
      <c r="M5" s="8" t="s">
        <v>96</v>
      </c>
      <c r="N5" s="6" t="s">
        <v>97</v>
      </c>
    </row>
    <row r="6" spans="1:14" s="15" customFormat="1" ht="63.75" x14ac:dyDescent="0.2">
      <c r="A6" s="19">
        <v>164</v>
      </c>
      <c r="B6" s="10" t="s">
        <v>1284</v>
      </c>
      <c r="C6" s="9" t="s">
        <v>916</v>
      </c>
      <c r="D6" s="10" t="s">
        <v>979</v>
      </c>
      <c r="E6" s="10" t="s">
        <v>917</v>
      </c>
      <c r="F6" s="10"/>
      <c r="G6" s="10"/>
      <c r="H6" s="10" t="s">
        <v>22</v>
      </c>
      <c r="I6" s="15" t="s">
        <v>18</v>
      </c>
      <c r="J6" s="11" t="s">
        <v>560</v>
      </c>
      <c r="K6" s="10"/>
      <c r="L6" s="10" t="s">
        <v>1285</v>
      </c>
      <c r="M6" s="10" t="s">
        <v>1286</v>
      </c>
      <c r="N6" s="10" t="s">
        <v>1347</v>
      </c>
    </row>
    <row r="7" spans="1:14" s="15" customFormat="1" ht="25.5" x14ac:dyDescent="0.2">
      <c r="A7" s="19">
        <v>176</v>
      </c>
      <c r="B7" s="10" t="s">
        <v>975</v>
      </c>
      <c r="C7" s="10" t="s">
        <v>976</v>
      </c>
      <c r="D7" s="10" t="s">
        <v>1305</v>
      </c>
      <c r="E7" s="10" t="s">
        <v>977</v>
      </c>
      <c r="F7" s="10"/>
      <c r="G7" s="10"/>
      <c r="H7" s="10" t="s">
        <v>22</v>
      </c>
      <c r="I7" s="10" t="s">
        <v>18</v>
      </c>
      <c r="J7" s="11" t="s">
        <v>978</v>
      </c>
      <c r="K7" s="10"/>
      <c r="L7" s="10" t="s">
        <v>1306</v>
      </c>
      <c r="M7" s="10" t="s">
        <v>1307</v>
      </c>
      <c r="N7" s="9" t="s">
        <v>1308</v>
      </c>
    </row>
    <row r="8" spans="1:14" s="15" customFormat="1" x14ac:dyDescent="0.2">
      <c r="A8" s="4">
        <v>14</v>
      </c>
      <c r="B8" s="6" t="s">
        <v>105</v>
      </c>
      <c r="C8" s="6" t="s">
        <v>105</v>
      </c>
      <c r="D8" s="6" t="s">
        <v>82</v>
      </c>
      <c r="E8" s="6" t="s">
        <v>106</v>
      </c>
      <c r="F8" s="6"/>
      <c r="G8" s="6"/>
      <c r="H8" s="6" t="s">
        <v>101</v>
      </c>
      <c r="I8" s="6" t="s">
        <v>102</v>
      </c>
      <c r="J8" s="7" t="s">
        <v>107</v>
      </c>
      <c r="K8" s="7"/>
      <c r="L8" s="8" t="s">
        <v>108</v>
      </c>
      <c r="M8" s="8" t="s">
        <v>109</v>
      </c>
      <c r="N8" s="6"/>
    </row>
    <row r="9" spans="1:14" s="15" customFormat="1" x14ac:dyDescent="0.2">
      <c r="A9" s="19">
        <v>13</v>
      </c>
      <c r="B9" s="6" t="s">
        <v>98</v>
      </c>
      <c r="C9" s="6" t="s">
        <v>98</v>
      </c>
      <c r="D9" s="6" t="s">
        <v>82</v>
      </c>
      <c r="E9" s="6" t="s">
        <v>99</v>
      </c>
      <c r="F9" s="6" t="s">
        <v>100</v>
      </c>
      <c r="G9" s="6"/>
      <c r="H9" s="6" t="s">
        <v>101</v>
      </c>
      <c r="I9" s="6" t="s">
        <v>102</v>
      </c>
      <c r="J9" s="7" t="s">
        <v>103</v>
      </c>
      <c r="K9" s="7"/>
      <c r="L9" s="8"/>
      <c r="M9" s="8"/>
      <c r="N9" s="6" t="s">
        <v>104</v>
      </c>
    </row>
    <row r="10" spans="1:14" s="15" customFormat="1" ht="25.5" x14ac:dyDescent="0.2">
      <c r="A10" s="19">
        <v>15</v>
      </c>
      <c r="B10" s="6" t="s">
        <v>110</v>
      </c>
      <c r="C10" s="6" t="s">
        <v>110</v>
      </c>
      <c r="D10" s="6" t="s">
        <v>82</v>
      </c>
      <c r="E10" s="6" t="s">
        <v>111</v>
      </c>
      <c r="F10" s="6"/>
      <c r="G10" s="6"/>
      <c r="H10" s="6" t="s">
        <v>112</v>
      </c>
      <c r="I10" s="6" t="s">
        <v>113</v>
      </c>
      <c r="J10" s="7" t="s">
        <v>114</v>
      </c>
      <c r="K10" s="7"/>
      <c r="L10" s="8" t="s">
        <v>1296</v>
      </c>
      <c r="M10" s="8" t="s">
        <v>115</v>
      </c>
      <c r="N10" s="6" t="s">
        <v>116</v>
      </c>
    </row>
    <row r="11" spans="1:14" s="15" customFormat="1" x14ac:dyDescent="0.2">
      <c r="A11" s="19">
        <v>193</v>
      </c>
      <c r="B11" s="10" t="s">
        <v>1074</v>
      </c>
      <c r="C11" s="10" t="s">
        <v>1075</v>
      </c>
      <c r="D11" s="10" t="s">
        <v>1076</v>
      </c>
      <c r="E11" s="10" t="s">
        <v>1077</v>
      </c>
      <c r="F11" s="10"/>
      <c r="G11" s="10"/>
      <c r="H11" s="10" t="s">
        <v>411</v>
      </c>
      <c r="I11" s="10" t="s">
        <v>18</v>
      </c>
      <c r="J11" s="11" t="s">
        <v>1078</v>
      </c>
      <c r="K11" s="10"/>
      <c r="L11" s="10" t="s">
        <v>1079</v>
      </c>
      <c r="M11" s="10" t="s">
        <v>1080</v>
      </c>
      <c r="N11" s="9" t="s">
        <v>1081</v>
      </c>
    </row>
    <row r="12" spans="1:14" s="15" customFormat="1" ht="38.25" x14ac:dyDescent="0.2">
      <c r="A12" s="19">
        <v>192</v>
      </c>
      <c r="B12" s="10" t="s">
        <v>1066</v>
      </c>
      <c r="C12" s="10" t="s">
        <v>1067</v>
      </c>
      <c r="D12" s="10" t="s">
        <v>1068</v>
      </c>
      <c r="E12" s="10" t="s">
        <v>1069</v>
      </c>
      <c r="F12" s="10"/>
      <c r="G12" s="10"/>
      <c r="H12" s="10" t="s">
        <v>1070</v>
      </c>
      <c r="I12" s="10" t="s">
        <v>154</v>
      </c>
      <c r="J12" s="11" t="s">
        <v>1071</v>
      </c>
      <c r="K12" s="10"/>
      <c r="L12" s="10" t="s">
        <v>1072</v>
      </c>
      <c r="M12" s="10" t="s">
        <v>1073</v>
      </c>
      <c r="N12" s="10" t="s">
        <v>1358</v>
      </c>
    </row>
    <row r="13" spans="1:14" s="15" customFormat="1" ht="25.5" x14ac:dyDescent="0.2">
      <c r="A13" s="19">
        <v>186</v>
      </c>
      <c r="B13" s="10" t="s">
        <v>1183</v>
      </c>
      <c r="C13" s="10" t="s">
        <v>1035</v>
      </c>
      <c r="D13" s="10" t="s">
        <v>1036</v>
      </c>
      <c r="E13" s="10" t="s">
        <v>1037</v>
      </c>
      <c r="F13" s="10"/>
      <c r="G13" s="10"/>
      <c r="H13" s="10" t="s">
        <v>22</v>
      </c>
      <c r="I13" s="10" t="s">
        <v>18</v>
      </c>
      <c r="J13" s="11" t="s">
        <v>526</v>
      </c>
      <c r="K13" s="10"/>
      <c r="L13" s="10" t="s">
        <v>1038</v>
      </c>
      <c r="M13" s="10" t="s">
        <v>1039</v>
      </c>
      <c r="N13" s="9" t="s">
        <v>1040</v>
      </c>
    </row>
    <row r="14" spans="1:14" s="15" customFormat="1" ht="25.5" x14ac:dyDescent="0.2">
      <c r="A14" s="19">
        <v>188</v>
      </c>
      <c r="B14" s="10" t="s">
        <v>1046</v>
      </c>
      <c r="C14" s="10" t="s">
        <v>1047</v>
      </c>
      <c r="D14" s="10" t="s">
        <v>1048</v>
      </c>
      <c r="E14" s="10" t="s">
        <v>1049</v>
      </c>
      <c r="F14" s="10"/>
      <c r="G14" s="10"/>
      <c r="H14" s="10" t="s">
        <v>141</v>
      </c>
      <c r="I14" s="10" t="s">
        <v>142</v>
      </c>
      <c r="J14" s="11" t="s">
        <v>655</v>
      </c>
      <c r="K14" s="10"/>
      <c r="L14" s="10"/>
      <c r="M14" s="10"/>
      <c r="N14" s="10" t="s">
        <v>1357</v>
      </c>
    </row>
    <row r="15" spans="1:14" s="15" customFormat="1" ht="25.5" x14ac:dyDescent="0.2">
      <c r="A15" s="19">
        <v>138</v>
      </c>
      <c r="B15" s="10" t="s">
        <v>737</v>
      </c>
      <c r="C15" s="6" t="s">
        <v>480</v>
      </c>
      <c r="D15" s="10" t="s">
        <v>1209</v>
      </c>
      <c r="E15" s="10" t="s">
        <v>757</v>
      </c>
      <c r="F15" s="10"/>
      <c r="G15" s="10"/>
      <c r="H15" s="10" t="s">
        <v>758</v>
      </c>
      <c r="I15" s="10" t="s">
        <v>35</v>
      </c>
      <c r="J15" s="11" t="s">
        <v>759</v>
      </c>
      <c r="K15" s="10"/>
      <c r="L15" s="10" t="s">
        <v>1292</v>
      </c>
      <c r="M15" s="10"/>
      <c r="N15" s="9" t="s">
        <v>1336</v>
      </c>
    </row>
    <row r="16" spans="1:14" s="15" customFormat="1" ht="25.5" x14ac:dyDescent="0.2">
      <c r="A16" s="19">
        <v>181</v>
      </c>
      <c r="B16" s="10" t="s">
        <v>1000</v>
      </c>
      <c r="C16" s="10" t="s">
        <v>1001</v>
      </c>
      <c r="D16" s="10" t="s">
        <v>1002</v>
      </c>
      <c r="E16" s="10" t="s">
        <v>1003</v>
      </c>
      <c r="F16" s="10"/>
      <c r="G16" s="10"/>
      <c r="H16" s="10" t="s">
        <v>1004</v>
      </c>
      <c r="I16" s="10" t="s">
        <v>35</v>
      </c>
      <c r="J16" s="11" t="s">
        <v>1005</v>
      </c>
      <c r="K16" s="10"/>
      <c r="L16" s="10" t="s">
        <v>1006</v>
      </c>
      <c r="M16" s="10"/>
      <c r="N16" s="9" t="s">
        <v>1007</v>
      </c>
    </row>
    <row r="17" spans="1:14" s="15" customFormat="1" ht="38.25" x14ac:dyDescent="0.2">
      <c r="A17" s="19">
        <v>195</v>
      </c>
      <c r="B17" s="10" t="s">
        <v>1093</v>
      </c>
      <c r="C17" s="10" t="s">
        <v>1086</v>
      </c>
      <c r="D17" s="10" t="s">
        <v>1092</v>
      </c>
      <c r="E17" s="10" t="s">
        <v>1087</v>
      </c>
      <c r="F17" s="10"/>
      <c r="G17" s="10"/>
      <c r="H17" s="10" t="s">
        <v>1088</v>
      </c>
      <c r="I17" s="10" t="s">
        <v>404</v>
      </c>
      <c r="J17" s="11" t="s">
        <v>1089</v>
      </c>
      <c r="K17" s="10"/>
      <c r="L17" s="10" t="s">
        <v>1090</v>
      </c>
      <c r="M17" s="10"/>
      <c r="N17" s="9" t="s">
        <v>1091</v>
      </c>
    </row>
    <row r="18" spans="1:14" s="15" customFormat="1" x14ac:dyDescent="0.2">
      <c r="A18" s="19">
        <v>161</v>
      </c>
      <c r="B18" s="15" t="s">
        <v>899</v>
      </c>
      <c r="C18" s="15" t="s">
        <v>898</v>
      </c>
      <c r="D18" s="15" t="s">
        <v>900</v>
      </c>
      <c r="E18" s="15" t="s">
        <v>897</v>
      </c>
      <c r="H18" s="15" t="s">
        <v>896</v>
      </c>
      <c r="I18" s="15" t="s">
        <v>18</v>
      </c>
      <c r="J18" s="10">
        <v>77581</v>
      </c>
      <c r="L18" s="15" t="s">
        <v>895</v>
      </c>
      <c r="N18" s="9" t="s">
        <v>894</v>
      </c>
    </row>
    <row r="19" spans="1:14" s="15" customFormat="1" ht="25.5" x14ac:dyDescent="0.2">
      <c r="A19" s="19">
        <v>171</v>
      </c>
      <c r="B19" s="10" t="s">
        <v>956</v>
      </c>
      <c r="C19" s="10" t="s">
        <v>950</v>
      </c>
      <c r="D19" s="15" t="s">
        <v>955</v>
      </c>
      <c r="E19" s="10" t="s">
        <v>951</v>
      </c>
      <c r="F19" s="10"/>
      <c r="G19" s="10"/>
      <c r="H19" s="10" t="s">
        <v>411</v>
      </c>
      <c r="I19" s="10" t="s">
        <v>18</v>
      </c>
      <c r="J19" s="11" t="s">
        <v>952</v>
      </c>
      <c r="K19" s="10"/>
      <c r="L19" s="10" t="s">
        <v>953</v>
      </c>
      <c r="M19" s="10"/>
      <c r="N19" s="9" t="s">
        <v>954</v>
      </c>
    </row>
    <row r="20" spans="1:14" s="15" customFormat="1" ht="63.75" x14ac:dyDescent="0.2">
      <c r="A20" s="19">
        <v>197</v>
      </c>
      <c r="B20" s="10" t="s">
        <v>1109</v>
      </c>
      <c r="C20" s="10" t="s">
        <v>1103</v>
      </c>
      <c r="D20" s="10" t="s">
        <v>1104</v>
      </c>
      <c r="E20" s="10" t="s">
        <v>1105</v>
      </c>
      <c r="F20" s="10"/>
      <c r="G20" s="10"/>
      <c r="H20" s="10" t="s">
        <v>411</v>
      </c>
      <c r="I20" s="10" t="s">
        <v>18</v>
      </c>
      <c r="J20" s="11" t="s">
        <v>412</v>
      </c>
      <c r="K20" s="10"/>
      <c r="L20" s="10" t="s">
        <v>1106</v>
      </c>
      <c r="M20" s="10" t="s">
        <v>1107</v>
      </c>
      <c r="N20" s="9" t="s">
        <v>1108</v>
      </c>
    </row>
    <row r="21" spans="1:14" s="15" customFormat="1" ht="25.5" x14ac:dyDescent="0.2">
      <c r="A21" s="19">
        <v>83</v>
      </c>
      <c r="B21" s="6" t="s">
        <v>781</v>
      </c>
      <c r="C21" s="6" t="s">
        <v>485</v>
      </c>
      <c r="D21" s="6" t="s">
        <v>486</v>
      </c>
      <c r="E21" s="6" t="s">
        <v>487</v>
      </c>
      <c r="F21" s="6"/>
      <c r="G21" s="6"/>
      <c r="H21" s="6" t="s">
        <v>476</v>
      </c>
      <c r="I21" s="6" t="s">
        <v>18</v>
      </c>
      <c r="J21" s="6">
        <v>77627</v>
      </c>
      <c r="K21" s="6"/>
      <c r="L21" s="6" t="s">
        <v>488</v>
      </c>
      <c r="M21" s="6"/>
      <c r="N21" s="6" t="s">
        <v>489</v>
      </c>
    </row>
    <row r="22" spans="1:14" s="15" customFormat="1" x14ac:dyDescent="0.2">
      <c r="A22" s="4">
        <v>16</v>
      </c>
      <c r="B22" s="6" t="s">
        <v>117</v>
      </c>
      <c r="C22" s="6" t="s">
        <v>117</v>
      </c>
      <c r="D22" s="6" t="s">
        <v>82</v>
      </c>
      <c r="E22" s="6" t="s">
        <v>118</v>
      </c>
      <c r="F22" s="6"/>
      <c r="G22" s="6"/>
      <c r="H22" s="6" t="s">
        <v>119</v>
      </c>
      <c r="I22" s="6" t="s">
        <v>35</v>
      </c>
      <c r="J22" s="7" t="s">
        <v>120</v>
      </c>
      <c r="K22" s="7"/>
      <c r="L22" s="8" t="s">
        <v>121</v>
      </c>
      <c r="M22" s="8"/>
      <c r="N22" s="6"/>
    </row>
    <row r="23" spans="1:14" s="15" customFormat="1" ht="25.5" x14ac:dyDescent="0.2">
      <c r="A23" s="19">
        <v>123</v>
      </c>
      <c r="B23" s="10" t="s">
        <v>656</v>
      </c>
      <c r="C23" s="10" t="s">
        <v>657</v>
      </c>
      <c r="D23" s="10" t="s">
        <v>658</v>
      </c>
      <c r="E23" s="10" t="s">
        <v>659</v>
      </c>
      <c r="F23" s="10"/>
      <c r="G23" s="10"/>
      <c r="H23" s="10" t="s">
        <v>73</v>
      </c>
      <c r="I23" s="10" t="s">
        <v>18</v>
      </c>
      <c r="J23" s="11" t="s">
        <v>660</v>
      </c>
      <c r="K23" s="10"/>
      <c r="L23" s="10" t="s">
        <v>661</v>
      </c>
      <c r="M23" s="10"/>
      <c r="N23" s="10" t="s">
        <v>1332</v>
      </c>
    </row>
    <row r="24" spans="1:14" s="15" customFormat="1" ht="38.25" x14ac:dyDescent="0.2">
      <c r="A24" s="19">
        <v>121</v>
      </c>
      <c r="B24" s="10" t="s">
        <v>882</v>
      </c>
      <c r="C24" s="10" t="s">
        <v>651</v>
      </c>
      <c r="D24" s="10" t="s">
        <v>890</v>
      </c>
      <c r="E24" s="10" t="s">
        <v>652</v>
      </c>
      <c r="F24" s="10"/>
      <c r="G24" s="10"/>
      <c r="H24" s="10" t="s">
        <v>22</v>
      </c>
      <c r="I24" s="10" t="s">
        <v>18</v>
      </c>
      <c r="J24" s="11" t="s">
        <v>23</v>
      </c>
      <c r="K24" s="10"/>
      <c r="L24" s="10" t="s">
        <v>1293</v>
      </c>
      <c r="M24" s="10" t="s">
        <v>653</v>
      </c>
      <c r="N24" s="9" t="s">
        <v>1331</v>
      </c>
    </row>
    <row r="25" spans="1:14" s="15" customFormat="1" ht="51" x14ac:dyDescent="0.2">
      <c r="A25" s="19">
        <v>113</v>
      </c>
      <c r="B25" s="10" t="s">
        <v>680</v>
      </c>
      <c r="C25" s="10" t="s">
        <v>606</v>
      </c>
      <c r="D25" s="10" t="s">
        <v>607</v>
      </c>
      <c r="E25" s="10" t="s">
        <v>609</v>
      </c>
      <c r="F25" s="10"/>
      <c r="G25" s="10"/>
      <c r="H25" s="10" t="s">
        <v>73</v>
      </c>
      <c r="I25" s="10" t="s">
        <v>18</v>
      </c>
      <c r="J25" s="11" t="s">
        <v>610</v>
      </c>
      <c r="K25" s="10"/>
      <c r="L25" s="10" t="s">
        <v>611</v>
      </c>
      <c r="M25" s="10" t="s">
        <v>612</v>
      </c>
      <c r="N25" s="10" t="s">
        <v>1327</v>
      </c>
    </row>
    <row r="26" spans="1:14" s="15" customFormat="1" ht="25.5" x14ac:dyDescent="0.2">
      <c r="A26" s="19">
        <v>214</v>
      </c>
      <c r="B26" s="10" t="s">
        <v>1260</v>
      </c>
      <c r="C26" s="10" t="s">
        <v>1262</v>
      </c>
      <c r="D26" s="10" t="s">
        <v>1263</v>
      </c>
      <c r="E26" s="10" t="s">
        <v>1264</v>
      </c>
      <c r="F26" s="10"/>
      <c r="G26" s="10"/>
      <c r="H26" s="10" t="s">
        <v>22</v>
      </c>
      <c r="I26" s="10" t="s">
        <v>18</v>
      </c>
      <c r="J26" s="11" t="s">
        <v>1265</v>
      </c>
      <c r="K26" s="10"/>
      <c r="L26" s="10" t="s">
        <v>1267</v>
      </c>
      <c r="M26" s="10" t="s">
        <v>1268</v>
      </c>
      <c r="N26" s="9" t="s">
        <v>1266</v>
      </c>
    </row>
    <row r="27" spans="1:14" s="15" customFormat="1" ht="38.25" x14ac:dyDescent="0.2">
      <c r="A27" s="19">
        <v>111</v>
      </c>
      <c r="B27" s="10" t="s">
        <v>595</v>
      </c>
      <c r="C27" s="10" t="s">
        <v>1216</v>
      </c>
      <c r="D27" s="10" t="s">
        <v>608</v>
      </c>
      <c r="E27" s="10" t="s">
        <v>596</v>
      </c>
      <c r="F27" s="10" t="s">
        <v>597</v>
      </c>
      <c r="G27" s="10"/>
      <c r="H27" s="10" t="s">
        <v>22</v>
      </c>
      <c r="I27" s="10" t="s">
        <v>18</v>
      </c>
      <c r="J27" s="11" t="s">
        <v>526</v>
      </c>
      <c r="K27" s="10"/>
      <c r="L27" s="10" t="s">
        <v>598</v>
      </c>
      <c r="M27" s="10" t="s">
        <v>599</v>
      </c>
      <c r="N27" s="10" t="s">
        <v>1326</v>
      </c>
    </row>
    <row r="28" spans="1:14" s="15" customFormat="1" ht="25.5" x14ac:dyDescent="0.2">
      <c r="A28" s="19">
        <v>17</v>
      </c>
      <c r="B28" s="6" t="s">
        <v>122</v>
      </c>
      <c r="C28" s="6" t="s">
        <v>122</v>
      </c>
      <c r="D28" s="6" t="s">
        <v>82</v>
      </c>
      <c r="E28" s="6" t="s">
        <v>123</v>
      </c>
      <c r="F28" s="6" t="s">
        <v>124</v>
      </c>
      <c r="G28" s="6"/>
      <c r="H28" s="6" t="s">
        <v>125</v>
      </c>
      <c r="I28" s="6" t="s">
        <v>126</v>
      </c>
      <c r="J28" s="7">
        <v>80203</v>
      </c>
      <c r="K28" s="7"/>
      <c r="L28" s="8" t="s">
        <v>127</v>
      </c>
      <c r="M28" s="8" t="s">
        <v>128</v>
      </c>
      <c r="N28" s="6" t="s">
        <v>129</v>
      </c>
    </row>
    <row r="29" spans="1:14" s="15" customFormat="1" x14ac:dyDescent="0.2">
      <c r="A29" s="4">
        <v>18</v>
      </c>
      <c r="B29" s="6" t="s">
        <v>130</v>
      </c>
      <c r="C29" s="6" t="s">
        <v>130</v>
      </c>
      <c r="D29" s="6" t="s">
        <v>82</v>
      </c>
      <c r="E29" s="6" t="s">
        <v>131</v>
      </c>
      <c r="F29" s="6"/>
      <c r="G29" s="6"/>
      <c r="H29" s="6" t="s">
        <v>132</v>
      </c>
      <c r="I29" s="6" t="s">
        <v>133</v>
      </c>
      <c r="J29" s="7" t="s">
        <v>134</v>
      </c>
      <c r="K29" s="7"/>
      <c r="L29" s="8" t="s">
        <v>135</v>
      </c>
      <c r="M29" s="8" t="s">
        <v>136</v>
      </c>
      <c r="N29" s="6" t="s">
        <v>137</v>
      </c>
    </row>
    <row r="30" spans="1:14" s="15" customFormat="1" ht="38.25" x14ac:dyDescent="0.2">
      <c r="A30" s="19">
        <v>129</v>
      </c>
      <c r="B30" s="10" t="s">
        <v>705</v>
      </c>
      <c r="C30" s="10" t="s">
        <v>710</v>
      </c>
      <c r="D30" s="10" t="s">
        <v>700</v>
      </c>
      <c r="E30" s="10" t="s">
        <v>701</v>
      </c>
      <c r="F30" s="10"/>
      <c r="G30" s="10"/>
      <c r="H30" s="10" t="s">
        <v>22</v>
      </c>
      <c r="I30" s="10" t="s">
        <v>18</v>
      </c>
      <c r="J30" s="11" t="s">
        <v>704</v>
      </c>
      <c r="K30" s="10"/>
      <c r="L30" s="10" t="s">
        <v>702</v>
      </c>
      <c r="M30" s="10" t="s">
        <v>703</v>
      </c>
      <c r="N30" s="10" t="s">
        <v>1333</v>
      </c>
    </row>
    <row r="31" spans="1:14" s="15" customFormat="1" x14ac:dyDescent="0.2">
      <c r="A31" s="19">
        <v>19</v>
      </c>
      <c r="B31" s="6" t="s">
        <v>138</v>
      </c>
      <c r="C31" s="6" t="s">
        <v>138</v>
      </c>
      <c r="D31" s="6" t="s">
        <v>82</v>
      </c>
      <c r="E31" s="6" t="s">
        <v>139</v>
      </c>
      <c r="F31" s="6" t="s">
        <v>140</v>
      </c>
      <c r="G31" s="6"/>
      <c r="H31" s="6" t="s">
        <v>141</v>
      </c>
      <c r="I31" s="6" t="s">
        <v>142</v>
      </c>
      <c r="J31" s="7">
        <v>19801</v>
      </c>
      <c r="K31" s="7"/>
      <c r="L31" s="8" t="s">
        <v>143</v>
      </c>
      <c r="M31" s="8"/>
      <c r="N31" s="6" t="s">
        <v>144</v>
      </c>
    </row>
    <row r="32" spans="1:14" s="15" customFormat="1" ht="25.5" x14ac:dyDescent="0.2">
      <c r="A32" s="4">
        <v>20</v>
      </c>
      <c r="B32" s="6" t="s">
        <v>145</v>
      </c>
      <c r="C32" s="6" t="s">
        <v>145</v>
      </c>
      <c r="D32" s="6" t="s">
        <v>82</v>
      </c>
      <c r="E32" s="6" t="s">
        <v>146</v>
      </c>
      <c r="F32" s="6"/>
      <c r="G32" s="6"/>
      <c r="H32" s="6" t="s">
        <v>62</v>
      </c>
      <c r="I32" s="6" t="s">
        <v>63</v>
      </c>
      <c r="J32" s="7" t="s">
        <v>147</v>
      </c>
      <c r="K32" s="7"/>
      <c r="L32" s="8" t="s">
        <v>148</v>
      </c>
      <c r="M32" s="8" t="s">
        <v>149</v>
      </c>
      <c r="N32" s="6" t="s">
        <v>150</v>
      </c>
    </row>
    <row r="33" spans="1:14" s="15" customFormat="1" ht="25.5" x14ac:dyDescent="0.2">
      <c r="A33" s="19">
        <v>107</v>
      </c>
      <c r="B33" s="10" t="s">
        <v>569</v>
      </c>
      <c r="C33" s="10" t="s">
        <v>570</v>
      </c>
      <c r="D33" s="10" t="s">
        <v>572</v>
      </c>
      <c r="E33" s="10" t="s">
        <v>571</v>
      </c>
      <c r="F33" s="10"/>
      <c r="G33" s="10"/>
      <c r="H33" s="10" t="s">
        <v>220</v>
      </c>
      <c r="I33" s="10" t="s">
        <v>221</v>
      </c>
      <c r="J33" s="11" t="s">
        <v>573</v>
      </c>
      <c r="K33" s="10"/>
      <c r="L33" s="10" t="s">
        <v>574</v>
      </c>
      <c r="M33" s="10" t="s">
        <v>575</v>
      </c>
      <c r="N33" s="9" t="s">
        <v>576</v>
      </c>
    </row>
    <row r="34" spans="1:14" s="15" customFormat="1" ht="38.25" x14ac:dyDescent="0.2">
      <c r="A34" s="19">
        <v>131</v>
      </c>
      <c r="B34" s="10" t="s">
        <v>1027</v>
      </c>
      <c r="C34" s="10" t="s">
        <v>1215</v>
      </c>
      <c r="D34" s="10" t="s">
        <v>1028</v>
      </c>
      <c r="E34" s="10" t="s">
        <v>718</v>
      </c>
      <c r="F34" s="10"/>
      <c r="G34" s="10"/>
      <c r="H34" s="10" t="s">
        <v>22</v>
      </c>
      <c r="I34" s="10" t="s">
        <v>18</v>
      </c>
      <c r="J34" s="11" t="s">
        <v>719</v>
      </c>
      <c r="K34" s="10"/>
      <c r="L34" s="10" t="s">
        <v>720</v>
      </c>
      <c r="M34" s="10" t="s">
        <v>721</v>
      </c>
      <c r="N34" s="9" t="s">
        <v>1335</v>
      </c>
    </row>
    <row r="35" spans="1:14" s="15" customFormat="1" ht="25.5" x14ac:dyDescent="0.2">
      <c r="A35" s="19">
        <v>128</v>
      </c>
      <c r="B35" s="10" t="s">
        <v>693</v>
      </c>
      <c r="C35" s="10" t="s">
        <v>694</v>
      </c>
      <c r="D35" s="10" t="s">
        <v>695</v>
      </c>
      <c r="E35" s="10" t="s">
        <v>696</v>
      </c>
      <c r="F35" s="10"/>
      <c r="G35" s="10"/>
      <c r="H35" s="10" t="s">
        <v>73</v>
      </c>
      <c r="I35" s="10" t="s">
        <v>18</v>
      </c>
      <c r="J35" s="11" t="s">
        <v>544</v>
      </c>
      <c r="K35" s="10"/>
      <c r="L35" s="10" t="s">
        <v>697</v>
      </c>
      <c r="M35" s="10" t="s">
        <v>698</v>
      </c>
      <c r="N35" s="9" t="s">
        <v>699</v>
      </c>
    </row>
    <row r="36" spans="1:14" s="15" customFormat="1" ht="25.5" x14ac:dyDescent="0.2">
      <c r="A36" s="19">
        <v>169</v>
      </c>
      <c r="B36" s="10" t="s">
        <v>938</v>
      </c>
      <c r="C36" s="10" t="s">
        <v>939</v>
      </c>
      <c r="D36" s="10" t="s">
        <v>940</v>
      </c>
      <c r="E36" s="10" t="s">
        <v>941</v>
      </c>
      <c r="F36" s="10"/>
      <c r="G36" s="10"/>
      <c r="H36" s="10" t="s">
        <v>17</v>
      </c>
      <c r="I36" s="10" t="s">
        <v>18</v>
      </c>
      <c r="J36" s="11" t="s">
        <v>584</v>
      </c>
      <c r="K36" s="10"/>
      <c r="L36" s="10" t="s">
        <v>942</v>
      </c>
      <c r="M36" s="10" t="s">
        <v>943</v>
      </c>
      <c r="N36" s="9" t="s">
        <v>944</v>
      </c>
    </row>
    <row r="37" spans="1:14" s="15" customFormat="1" ht="25.5" x14ac:dyDescent="0.2">
      <c r="A37" s="19">
        <v>170</v>
      </c>
      <c r="B37" s="10" t="s">
        <v>938</v>
      </c>
      <c r="C37" s="10" t="s">
        <v>939</v>
      </c>
      <c r="D37" s="10" t="s">
        <v>945</v>
      </c>
      <c r="E37" s="10" t="s">
        <v>946</v>
      </c>
      <c r="F37" s="10"/>
      <c r="G37" s="10"/>
      <c r="H37" s="10" t="s">
        <v>22</v>
      </c>
      <c r="I37" s="10" t="s">
        <v>18</v>
      </c>
      <c r="J37" s="11" t="s">
        <v>526</v>
      </c>
      <c r="K37" s="10"/>
      <c r="L37" s="10" t="s">
        <v>947</v>
      </c>
      <c r="M37" s="10" t="s">
        <v>948</v>
      </c>
      <c r="N37" s="9" t="s">
        <v>949</v>
      </c>
    </row>
    <row r="38" spans="1:14" s="15" customFormat="1" ht="25.5" x14ac:dyDescent="0.2">
      <c r="A38" s="19">
        <v>205</v>
      </c>
      <c r="B38" s="10" t="s">
        <v>1140</v>
      </c>
      <c r="C38" s="10" t="s">
        <v>1141</v>
      </c>
      <c r="D38" s="10" t="s">
        <v>1155</v>
      </c>
      <c r="E38" s="10" t="s">
        <v>1156</v>
      </c>
      <c r="F38" s="10"/>
      <c r="G38" s="10"/>
      <c r="H38" s="10" t="s">
        <v>141</v>
      </c>
      <c r="I38" s="10" t="s">
        <v>142</v>
      </c>
      <c r="J38" s="11" t="s">
        <v>655</v>
      </c>
      <c r="K38" s="10"/>
      <c r="L38" s="10" t="s">
        <v>1157</v>
      </c>
      <c r="M38" s="10" t="s">
        <v>1158</v>
      </c>
      <c r="N38" s="10" t="s">
        <v>1359</v>
      </c>
    </row>
    <row r="39" spans="1:14" s="15" customFormat="1" ht="25.5" x14ac:dyDescent="0.2">
      <c r="A39" s="19">
        <v>204</v>
      </c>
      <c r="B39" s="10" t="s">
        <v>1140</v>
      </c>
      <c r="C39" s="10" t="s">
        <v>1141</v>
      </c>
      <c r="D39" s="10" t="s">
        <v>1147</v>
      </c>
      <c r="E39" s="10" t="s">
        <v>1148</v>
      </c>
      <c r="F39" s="10" t="s">
        <v>1149</v>
      </c>
      <c r="G39" s="10"/>
      <c r="H39" s="10" t="s">
        <v>1150</v>
      </c>
      <c r="I39" s="10" t="s">
        <v>257</v>
      </c>
      <c r="J39" s="11" t="s">
        <v>1151</v>
      </c>
      <c r="K39" s="10"/>
      <c r="L39" s="10" t="s">
        <v>1152</v>
      </c>
      <c r="M39" s="10" t="s">
        <v>1153</v>
      </c>
      <c r="N39" s="9" t="s">
        <v>1154</v>
      </c>
    </row>
    <row r="40" spans="1:14" s="15" customFormat="1" ht="25.5" x14ac:dyDescent="0.2">
      <c r="A40" s="19">
        <v>203</v>
      </c>
      <c r="B40" s="10" t="s">
        <v>1140</v>
      </c>
      <c r="C40" s="10" t="s">
        <v>1141</v>
      </c>
      <c r="D40" s="10" t="s">
        <v>1142</v>
      </c>
      <c r="E40" s="10" t="s">
        <v>1143</v>
      </c>
      <c r="F40" s="10"/>
      <c r="G40" s="10"/>
      <c r="H40" s="10" t="s">
        <v>73</v>
      </c>
      <c r="I40" s="10" t="s">
        <v>18</v>
      </c>
      <c r="J40" s="11" t="s">
        <v>544</v>
      </c>
      <c r="K40" s="10"/>
      <c r="L40" s="10" t="s">
        <v>1144</v>
      </c>
      <c r="M40" s="10" t="s">
        <v>1145</v>
      </c>
      <c r="N40" s="9" t="s">
        <v>1146</v>
      </c>
    </row>
    <row r="41" spans="1:14" s="15" customFormat="1" ht="25.5" x14ac:dyDescent="0.2">
      <c r="A41" s="19">
        <v>141</v>
      </c>
      <c r="B41" s="10" t="s">
        <v>774</v>
      </c>
      <c r="C41" s="10" t="s">
        <v>775</v>
      </c>
      <c r="D41" s="10" t="s">
        <v>776</v>
      </c>
      <c r="E41" s="10" t="s">
        <v>777</v>
      </c>
      <c r="F41" s="10"/>
      <c r="G41" s="10"/>
      <c r="H41" s="10" t="s">
        <v>22</v>
      </c>
      <c r="I41" s="10" t="s">
        <v>18</v>
      </c>
      <c r="J41" s="11" t="s">
        <v>778</v>
      </c>
      <c r="K41" s="10"/>
      <c r="L41" s="10" t="s">
        <v>779</v>
      </c>
      <c r="M41" s="10" t="s">
        <v>780</v>
      </c>
      <c r="N41" s="10" t="s">
        <v>1338</v>
      </c>
    </row>
    <row r="42" spans="1:14" s="15" customFormat="1" ht="25.5" x14ac:dyDescent="0.2">
      <c r="A42" s="19">
        <v>144</v>
      </c>
      <c r="B42" s="10" t="s">
        <v>799</v>
      </c>
      <c r="C42" s="10" t="s">
        <v>800</v>
      </c>
      <c r="D42" s="10" t="s">
        <v>802</v>
      </c>
      <c r="E42" s="10" t="s">
        <v>801</v>
      </c>
      <c r="F42" s="10"/>
      <c r="G42" s="10"/>
      <c r="H42" s="10" t="s">
        <v>484</v>
      </c>
      <c r="I42" s="10" t="s">
        <v>221</v>
      </c>
      <c r="J42" s="11" t="s">
        <v>803</v>
      </c>
      <c r="K42" s="10"/>
      <c r="L42" s="10" t="s">
        <v>804</v>
      </c>
      <c r="M42" s="10" t="s">
        <v>805</v>
      </c>
      <c r="N42" s="10" t="s">
        <v>1340</v>
      </c>
    </row>
    <row r="43" spans="1:14" s="15" customFormat="1" ht="25.5" x14ac:dyDescent="0.2">
      <c r="A43" s="19">
        <v>21</v>
      </c>
      <c r="B43" s="6" t="s">
        <v>151</v>
      </c>
      <c r="C43" s="6" t="s">
        <v>151</v>
      </c>
      <c r="D43" s="6" t="s">
        <v>82</v>
      </c>
      <c r="E43" s="6" t="s">
        <v>152</v>
      </c>
      <c r="F43" s="6"/>
      <c r="G43" s="6"/>
      <c r="H43" s="6" t="s">
        <v>153</v>
      </c>
      <c r="I43" s="6" t="s">
        <v>154</v>
      </c>
      <c r="J43" s="7" t="s">
        <v>155</v>
      </c>
      <c r="K43" s="7"/>
      <c r="L43" s="8" t="s">
        <v>156</v>
      </c>
      <c r="M43" s="8" t="s">
        <v>157</v>
      </c>
      <c r="N43" s="6" t="s">
        <v>1313</v>
      </c>
    </row>
    <row r="44" spans="1:14" s="15" customFormat="1" ht="38.25" x14ac:dyDescent="0.2">
      <c r="A44" s="19">
        <v>211</v>
      </c>
      <c r="B44" s="10" t="s">
        <v>806</v>
      </c>
      <c r="C44" s="10" t="s">
        <v>1210</v>
      </c>
      <c r="D44" s="10" t="s">
        <v>1214</v>
      </c>
      <c r="E44" s="10" t="s">
        <v>1211</v>
      </c>
      <c r="F44" s="10"/>
      <c r="G44" s="10"/>
      <c r="H44" s="10" t="s">
        <v>73</v>
      </c>
      <c r="I44" s="10" t="s">
        <v>18</v>
      </c>
      <c r="J44" s="11" t="s">
        <v>544</v>
      </c>
      <c r="K44" s="10"/>
      <c r="L44" s="10" t="s">
        <v>1212</v>
      </c>
      <c r="M44" s="10" t="s">
        <v>1213</v>
      </c>
      <c r="N44" s="9" t="s">
        <v>1360</v>
      </c>
    </row>
    <row r="45" spans="1:14" s="15" customFormat="1" ht="25.5" x14ac:dyDescent="0.2">
      <c r="A45" s="19">
        <v>145</v>
      </c>
      <c r="B45" s="10" t="s">
        <v>806</v>
      </c>
      <c r="C45" s="10" t="s">
        <v>807</v>
      </c>
      <c r="D45" s="10" t="s">
        <v>1246</v>
      </c>
      <c r="E45" s="10" t="s">
        <v>808</v>
      </c>
      <c r="F45" s="10" t="s">
        <v>809</v>
      </c>
      <c r="G45" s="10"/>
      <c r="H45" s="10" t="s">
        <v>810</v>
      </c>
      <c r="I45" s="10" t="s">
        <v>291</v>
      </c>
      <c r="J45" s="11" t="s">
        <v>811</v>
      </c>
      <c r="K45" s="10"/>
      <c r="L45" s="10" t="s">
        <v>812</v>
      </c>
      <c r="M45" s="9" t="s">
        <v>813</v>
      </c>
      <c r="N45" s="9" t="s">
        <v>1247</v>
      </c>
    </row>
    <row r="46" spans="1:14" s="15" customFormat="1" ht="25.5" x14ac:dyDescent="0.2">
      <c r="A46" s="19">
        <v>183</v>
      </c>
      <c r="B46" s="10" t="s">
        <v>1015</v>
      </c>
      <c r="C46" s="10" t="s">
        <v>1016</v>
      </c>
      <c r="D46" s="10" t="s">
        <v>1017</v>
      </c>
      <c r="E46" s="10" t="s">
        <v>1018</v>
      </c>
      <c r="F46" s="10"/>
      <c r="G46" s="10"/>
      <c r="H46" s="10" t="s">
        <v>73</v>
      </c>
      <c r="I46" s="10" t="s">
        <v>18</v>
      </c>
      <c r="J46" s="11" t="s">
        <v>544</v>
      </c>
      <c r="K46" s="10"/>
      <c r="L46" s="10" t="s">
        <v>1019</v>
      </c>
      <c r="M46" s="10" t="s">
        <v>1020</v>
      </c>
      <c r="N46" s="9" t="s">
        <v>1021</v>
      </c>
    </row>
    <row r="47" spans="1:14" s="15" customFormat="1" ht="25.5" x14ac:dyDescent="0.2">
      <c r="A47" s="19">
        <v>175</v>
      </c>
      <c r="B47" s="10" t="s">
        <v>973</v>
      </c>
      <c r="C47" s="10" t="s">
        <v>1205</v>
      </c>
      <c r="D47" s="10" t="s">
        <v>1206</v>
      </c>
      <c r="E47" s="10" t="s">
        <v>1207</v>
      </c>
      <c r="F47" s="10"/>
      <c r="G47" s="10"/>
      <c r="H47" s="10" t="s">
        <v>22</v>
      </c>
      <c r="I47" s="10" t="s">
        <v>18</v>
      </c>
      <c r="J47" s="11" t="s">
        <v>526</v>
      </c>
      <c r="K47" s="10"/>
      <c r="L47" s="10" t="s">
        <v>974</v>
      </c>
      <c r="M47" s="10"/>
      <c r="N47" s="9" t="s">
        <v>1208</v>
      </c>
    </row>
    <row r="48" spans="1:14" s="15" customFormat="1" x14ac:dyDescent="0.2">
      <c r="A48" s="4">
        <v>22</v>
      </c>
      <c r="B48" s="6" t="s">
        <v>158</v>
      </c>
      <c r="C48" s="6" t="s">
        <v>158</v>
      </c>
      <c r="D48" s="6" t="s">
        <v>82</v>
      </c>
      <c r="E48" s="6" t="s">
        <v>159</v>
      </c>
      <c r="F48" s="6"/>
      <c r="G48" s="6"/>
      <c r="H48" s="6" t="s">
        <v>160</v>
      </c>
      <c r="I48" s="6" t="s">
        <v>161</v>
      </c>
      <c r="J48" s="7" t="s">
        <v>162</v>
      </c>
      <c r="K48" s="7"/>
      <c r="L48" s="8" t="s">
        <v>163</v>
      </c>
      <c r="M48" s="8" t="s">
        <v>164</v>
      </c>
      <c r="N48" s="6" t="s">
        <v>165</v>
      </c>
    </row>
    <row r="49" spans="1:14" s="15" customFormat="1" ht="51" x14ac:dyDescent="0.2">
      <c r="A49" s="19">
        <v>143</v>
      </c>
      <c r="B49" s="10" t="s">
        <v>1180</v>
      </c>
      <c r="C49" s="10" t="s">
        <v>792</v>
      </c>
      <c r="D49" s="15" t="s">
        <v>1179</v>
      </c>
      <c r="E49" s="10" t="s">
        <v>793</v>
      </c>
      <c r="F49" s="10" t="s">
        <v>794</v>
      </c>
      <c r="G49" s="10"/>
      <c r="H49" s="10" t="s">
        <v>477</v>
      </c>
      <c r="I49" s="10" t="s">
        <v>18</v>
      </c>
      <c r="J49" s="11" t="s">
        <v>795</v>
      </c>
      <c r="K49" s="10"/>
      <c r="L49" s="10" t="s">
        <v>796</v>
      </c>
      <c r="M49" s="10" t="s">
        <v>797</v>
      </c>
      <c r="N49" s="10" t="s">
        <v>1339</v>
      </c>
    </row>
    <row r="50" spans="1:14" s="15" customFormat="1" ht="25.5" x14ac:dyDescent="0.2">
      <c r="A50" s="19">
        <v>149</v>
      </c>
      <c r="B50" s="10" t="s">
        <v>909</v>
      </c>
      <c r="C50" s="10" t="s">
        <v>828</v>
      </c>
      <c r="D50" s="10" t="s">
        <v>829</v>
      </c>
      <c r="E50" s="10" t="s">
        <v>830</v>
      </c>
      <c r="F50" s="10"/>
      <c r="G50" s="10"/>
      <c r="H50" s="10" t="s">
        <v>73</v>
      </c>
      <c r="I50" s="10" t="s">
        <v>18</v>
      </c>
      <c r="J50" s="11" t="s">
        <v>831</v>
      </c>
      <c r="K50" s="10"/>
      <c r="L50" s="10" t="s">
        <v>1291</v>
      </c>
      <c r="M50" s="10"/>
      <c r="N50" s="9" t="s">
        <v>842</v>
      </c>
    </row>
    <row r="51" spans="1:14" s="15" customFormat="1" ht="25.5" x14ac:dyDescent="0.2">
      <c r="A51" s="19">
        <v>151</v>
      </c>
      <c r="B51" s="10" t="s">
        <v>909</v>
      </c>
      <c r="C51" s="10" t="s">
        <v>828</v>
      </c>
      <c r="D51" s="10" t="s">
        <v>832</v>
      </c>
      <c r="E51" s="10" t="s">
        <v>833</v>
      </c>
      <c r="F51" s="10"/>
      <c r="G51" s="10"/>
      <c r="H51" s="10" t="s">
        <v>834</v>
      </c>
      <c r="I51" s="10" t="s">
        <v>35</v>
      </c>
      <c r="J51" s="11" t="s">
        <v>835</v>
      </c>
      <c r="K51" s="10"/>
      <c r="L51" s="10" t="s">
        <v>836</v>
      </c>
      <c r="M51" s="10"/>
      <c r="N51" s="9" t="s">
        <v>837</v>
      </c>
    </row>
    <row r="52" spans="1:14" s="15" customFormat="1" ht="25.5" x14ac:dyDescent="0.2">
      <c r="A52" s="19">
        <v>198</v>
      </c>
      <c r="B52" s="10" t="s">
        <v>1110</v>
      </c>
      <c r="C52" s="10" t="s">
        <v>1111</v>
      </c>
      <c r="D52" s="10" t="s">
        <v>1112</v>
      </c>
      <c r="E52" s="10" t="s">
        <v>1113</v>
      </c>
      <c r="F52" s="10"/>
      <c r="G52" s="10"/>
      <c r="H52" s="10" t="s">
        <v>73</v>
      </c>
      <c r="I52" s="10" t="s">
        <v>18</v>
      </c>
      <c r="J52" s="11" t="s">
        <v>544</v>
      </c>
      <c r="K52" s="10"/>
      <c r="L52" s="10" t="s">
        <v>1114</v>
      </c>
      <c r="M52" s="10" t="s">
        <v>1115</v>
      </c>
      <c r="N52" s="9" t="s">
        <v>1116</v>
      </c>
    </row>
    <row r="53" spans="1:14" s="15" customFormat="1" ht="38.25" x14ac:dyDescent="0.2">
      <c r="A53" s="19">
        <v>125</v>
      </c>
      <c r="B53" s="10" t="s">
        <v>675</v>
      </c>
      <c r="C53" s="10" t="s">
        <v>667</v>
      </c>
      <c r="D53" s="10" t="s">
        <v>668</v>
      </c>
      <c r="E53" s="10" t="s">
        <v>669</v>
      </c>
      <c r="F53" s="10"/>
      <c r="G53" s="10"/>
      <c r="H53" s="10" t="s">
        <v>490</v>
      </c>
      <c r="I53" s="10" t="s">
        <v>221</v>
      </c>
      <c r="J53" s="11" t="s">
        <v>670</v>
      </c>
      <c r="K53" s="10"/>
      <c r="L53" s="10" t="s">
        <v>671</v>
      </c>
      <c r="M53" s="10" t="s">
        <v>672</v>
      </c>
      <c r="N53" s="9" t="s">
        <v>673</v>
      </c>
    </row>
    <row r="54" spans="1:14" s="15" customFormat="1" ht="38.25" x14ac:dyDescent="0.2">
      <c r="A54" s="19">
        <v>156</v>
      </c>
      <c r="B54" s="10" t="s">
        <v>1026</v>
      </c>
      <c r="C54" s="10" t="s">
        <v>859</v>
      </c>
      <c r="D54" s="10" t="s">
        <v>860</v>
      </c>
      <c r="E54" s="10" t="s">
        <v>861</v>
      </c>
      <c r="F54" s="10"/>
      <c r="G54" s="10"/>
      <c r="H54" s="10" t="s">
        <v>22</v>
      </c>
      <c r="I54" s="10" t="s">
        <v>18</v>
      </c>
      <c r="J54" s="11" t="s">
        <v>560</v>
      </c>
      <c r="K54" s="10"/>
      <c r="L54" s="10" t="s">
        <v>862</v>
      </c>
      <c r="M54" s="10" t="s">
        <v>863</v>
      </c>
      <c r="N54" s="9" t="s">
        <v>864</v>
      </c>
    </row>
    <row r="55" spans="1:14" s="15" customFormat="1" ht="25.5" x14ac:dyDescent="0.2">
      <c r="A55" s="19">
        <v>185</v>
      </c>
      <c r="B55" s="10" t="s">
        <v>1029</v>
      </c>
      <c r="C55" s="10" t="s">
        <v>1030</v>
      </c>
      <c r="D55" s="10" t="s">
        <v>1031</v>
      </c>
      <c r="E55" s="10" t="s">
        <v>1032</v>
      </c>
      <c r="F55" s="10"/>
      <c r="G55" s="10"/>
      <c r="H55" s="10" t="s">
        <v>22</v>
      </c>
      <c r="I55" s="10" t="s">
        <v>18</v>
      </c>
      <c r="J55" s="11" t="s">
        <v>23</v>
      </c>
      <c r="K55" s="10"/>
      <c r="L55" s="10" t="s">
        <v>1033</v>
      </c>
      <c r="M55" s="9" t="s">
        <v>1034</v>
      </c>
      <c r="N55" s="10" t="s">
        <v>1355</v>
      </c>
    </row>
    <row r="56" spans="1:14" s="15" customFormat="1" ht="38.25" x14ac:dyDescent="0.2">
      <c r="A56" s="19">
        <v>130</v>
      </c>
      <c r="B56" s="10" t="s">
        <v>736</v>
      </c>
      <c r="C56" s="10" t="s">
        <v>711</v>
      </c>
      <c r="D56" s="10" t="s">
        <v>713</v>
      </c>
      <c r="E56" s="10" t="s">
        <v>712</v>
      </c>
      <c r="F56" s="10"/>
      <c r="G56" s="10"/>
      <c r="H56" s="10" t="s">
        <v>714</v>
      </c>
      <c r="I56" s="10" t="s">
        <v>18</v>
      </c>
      <c r="J56" s="11" t="s">
        <v>715</v>
      </c>
      <c r="K56" s="10"/>
      <c r="L56" s="10" t="s">
        <v>716</v>
      </c>
      <c r="M56" s="10" t="s">
        <v>717</v>
      </c>
      <c r="N56" s="10" t="s">
        <v>1334</v>
      </c>
    </row>
    <row r="57" spans="1:14" s="15" customFormat="1" ht="76.5" x14ac:dyDescent="0.2">
      <c r="A57" s="19">
        <v>112</v>
      </c>
      <c r="B57" s="10" t="s">
        <v>620</v>
      </c>
      <c r="C57" s="10" t="s">
        <v>600</v>
      </c>
      <c r="D57" s="10" t="s">
        <v>604</v>
      </c>
      <c r="E57" s="10" t="s">
        <v>621</v>
      </c>
      <c r="F57" s="10" t="s">
        <v>601</v>
      </c>
      <c r="G57" s="10"/>
      <c r="H57" s="10" t="s">
        <v>22</v>
      </c>
      <c r="I57" s="10" t="s">
        <v>18</v>
      </c>
      <c r="J57" s="11" t="s">
        <v>602</v>
      </c>
      <c r="K57" s="10"/>
      <c r="L57" s="10" t="s">
        <v>603</v>
      </c>
      <c r="M57" s="10"/>
      <c r="N57" s="9" t="s">
        <v>605</v>
      </c>
    </row>
    <row r="58" spans="1:14" s="15" customFormat="1" x14ac:dyDescent="0.2">
      <c r="A58" s="19">
        <v>23</v>
      </c>
      <c r="B58" s="6" t="s">
        <v>166</v>
      </c>
      <c r="C58" s="6" t="s">
        <v>166</v>
      </c>
      <c r="D58" s="6" t="s">
        <v>82</v>
      </c>
      <c r="E58" s="6" t="s">
        <v>167</v>
      </c>
      <c r="F58" s="6"/>
      <c r="G58" s="6"/>
      <c r="H58" s="6" t="s">
        <v>168</v>
      </c>
      <c r="I58" s="6" t="s">
        <v>169</v>
      </c>
      <c r="J58" s="7">
        <v>96813</v>
      </c>
      <c r="K58" s="7"/>
      <c r="L58" s="8" t="s">
        <v>170</v>
      </c>
      <c r="M58" s="8" t="s">
        <v>171</v>
      </c>
      <c r="N58" s="6" t="s">
        <v>172</v>
      </c>
    </row>
    <row r="59" spans="1:14" s="15" customFormat="1" ht="38.25" x14ac:dyDescent="0.2">
      <c r="A59" s="19">
        <v>98</v>
      </c>
      <c r="B59" s="10" t="s">
        <v>534</v>
      </c>
      <c r="C59" s="10" t="s">
        <v>523</v>
      </c>
      <c r="D59" s="10" t="s">
        <v>524</v>
      </c>
      <c r="E59" s="10" t="s">
        <v>525</v>
      </c>
      <c r="F59" s="10"/>
      <c r="G59" s="10"/>
      <c r="H59" s="10" t="s">
        <v>22</v>
      </c>
      <c r="I59" s="10" t="s">
        <v>18</v>
      </c>
      <c r="J59" s="11" t="s">
        <v>526</v>
      </c>
      <c r="K59" s="10"/>
      <c r="L59" s="10" t="s">
        <v>527</v>
      </c>
      <c r="M59" s="10" t="s">
        <v>528</v>
      </c>
      <c r="N59" s="10" t="s">
        <v>1322</v>
      </c>
    </row>
    <row r="60" spans="1:14" s="15" customFormat="1" ht="25.5" x14ac:dyDescent="0.2">
      <c r="A60" s="19">
        <v>99</v>
      </c>
      <c r="B60" s="10" t="s">
        <v>534</v>
      </c>
      <c r="C60" s="10" t="s">
        <v>523</v>
      </c>
      <c r="D60" s="10" t="s">
        <v>529</v>
      </c>
      <c r="E60" s="10" t="s">
        <v>530</v>
      </c>
      <c r="F60" s="10"/>
      <c r="G60" s="10"/>
      <c r="H60" s="10" t="s">
        <v>73</v>
      </c>
      <c r="I60" s="10" t="s">
        <v>18</v>
      </c>
      <c r="J60" s="11" t="s">
        <v>544</v>
      </c>
      <c r="K60" s="10"/>
      <c r="L60" s="10" t="s">
        <v>531</v>
      </c>
      <c r="M60" s="10" t="s">
        <v>532</v>
      </c>
      <c r="N60" s="10" t="s">
        <v>1323</v>
      </c>
    </row>
    <row r="61" spans="1:14" s="15" customFormat="1" ht="25.5" x14ac:dyDescent="0.2">
      <c r="A61" s="19">
        <v>0.6</v>
      </c>
      <c r="B61" s="3" t="s">
        <v>999</v>
      </c>
      <c r="C61" s="10" t="s">
        <v>1278</v>
      </c>
      <c r="D61" s="10" t="s">
        <v>1279</v>
      </c>
      <c r="E61" s="10" t="s">
        <v>1280</v>
      </c>
      <c r="F61" s="10"/>
      <c r="G61" s="10"/>
      <c r="H61" s="10" t="s">
        <v>22</v>
      </c>
      <c r="I61" s="10" t="s">
        <v>18</v>
      </c>
      <c r="J61" s="11" t="s">
        <v>23</v>
      </c>
      <c r="K61" s="10"/>
      <c r="L61" s="10" t="s">
        <v>1281</v>
      </c>
      <c r="M61" s="10" t="s">
        <v>1282</v>
      </c>
      <c r="N61" s="10" t="s">
        <v>1283</v>
      </c>
    </row>
    <row r="62" spans="1:14" s="15" customFormat="1" ht="25.5" x14ac:dyDescent="0.2">
      <c r="A62" s="19">
        <v>162</v>
      </c>
      <c r="B62" s="10" t="s">
        <v>558</v>
      </c>
      <c r="C62" s="10" t="s">
        <v>901</v>
      </c>
      <c r="D62" s="9" t="s">
        <v>902</v>
      </c>
      <c r="E62" s="10" t="s">
        <v>903</v>
      </c>
      <c r="F62" s="10" t="s">
        <v>904</v>
      </c>
      <c r="G62" s="10"/>
      <c r="H62" s="10" t="s">
        <v>22</v>
      </c>
      <c r="I62" s="15" t="s">
        <v>18</v>
      </c>
      <c r="J62" s="11" t="s">
        <v>23</v>
      </c>
      <c r="K62" s="10"/>
      <c r="L62" s="9" t="s">
        <v>905</v>
      </c>
      <c r="M62" s="10" t="s">
        <v>906</v>
      </c>
      <c r="N62" s="10" t="s">
        <v>1345</v>
      </c>
    </row>
    <row r="63" spans="1:14" s="15" customFormat="1" ht="25.5" x14ac:dyDescent="0.2">
      <c r="A63" s="4">
        <v>24</v>
      </c>
      <c r="B63" s="6" t="s">
        <v>173</v>
      </c>
      <c r="C63" s="6" t="s">
        <v>173</v>
      </c>
      <c r="D63" s="6" t="s">
        <v>82</v>
      </c>
      <c r="E63" s="6" t="s">
        <v>174</v>
      </c>
      <c r="F63" s="6" t="s">
        <v>175</v>
      </c>
      <c r="G63" s="6"/>
      <c r="H63" s="6" t="s">
        <v>176</v>
      </c>
      <c r="I63" s="6" t="s">
        <v>177</v>
      </c>
      <c r="J63" s="7" t="s">
        <v>178</v>
      </c>
      <c r="K63" s="7"/>
      <c r="L63" s="8" t="s">
        <v>179</v>
      </c>
      <c r="M63" s="8" t="s">
        <v>180</v>
      </c>
      <c r="N63" s="6" t="s">
        <v>181</v>
      </c>
    </row>
    <row r="64" spans="1:14" s="15" customFormat="1" ht="25.5" x14ac:dyDescent="0.2">
      <c r="A64" s="19">
        <v>25</v>
      </c>
      <c r="B64" s="6" t="s">
        <v>182</v>
      </c>
      <c r="C64" s="6" t="s">
        <v>182</v>
      </c>
      <c r="D64" s="6" t="s">
        <v>82</v>
      </c>
      <c r="E64" s="6" t="s">
        <v>183</v>
      </c>
      <c r="F64" s="6" t="s">
        <v>184</v>
      </c>
      <c r="G64" s="6"/>
      <c r="H64" s="6" t="s">
        <v>28</v>
      </c>
      <c r="I64" s="6" t="s">
        <v>29</v>
      </c>
      <c r="J64" s="7">
        <v>60601</v>
      </c>
      <c r="K64" s="7"/>
      <c r="L64" s="8" t="s">
        <v>185</v>
      </c>
      <c r="M64" s="8"/>
      <c r="N64" s="6" t="s">
        <v>186</v>
      </c>
    </row>
    <row r="65" spans="1:14" s="15" customFormat="1" ht="38.25" x14ac:dyDescent="0.2">
      <c r="A65" s="4">
        <v>26</v>
      </c>
      <c r="B65" s="6" t="s">
        <v>187</v>
      </c>
      <c r="C65" s="6" t="s">
        <v>187</v>
      </c>
      <c r="D65" s="6" t="s">
        <v>82</v>
      </c>
      <c r="E65" s="6" t="s">
        <v>188</v>
      </c>
      <c r="F65" s="6" t="s">
        <v>189</v>
      </c>
      <c r="G65" s="6"/>
      <c r="H65" s="6" t="s">
        <v>190</v>
      </c>
      <c r="I65" s="6" t="s">
        <v>191</v>
      </c>
      <c r="J65" s="7">
        <v>46204</v>
      </c>
      <c r="K65" s="7"/>
      <c r="L65" s="8" t="s">
        <v>192</v>
      </c>
      <c r="M65" s="8" t="s">
        <v>193</v>
      </c>
      <c r="N65" s="6" t="s">
        <v>194</v>
      </c>
    </row>
    <row r="66" spans="1:14" s="15" customFormat="1" ht="25.5" x14ac:dyDescent="0.2">
      <c r="A66" s="19">
        <v>79</v>
      </c>
      <c r="B66" s="6" t="s">
        <v>781</v>
      </c>
      <c r="C66" s="6" t="s">
        <v>481</v>
      </c>
      <c r="D66" s="6" t="s">
        <v>783</v>
      </c>
      <c r="E66" s="6" t="s">
        <v>482</v>
      </c>
      <c r="F66" s="6"/>
      <c r="G66" s="6"/>
      <c r="H66" s="6" t="s">
        <v>22</v>
      </c>
      <c r="I66" s="6" t="s">
        <v>18</v>
      </c>
      <c r="J66" s="6">
        <v>77016</v>
      </c>
      <c r="K66" s="6"/>
      <c r="L66" s="6" t="s">
        <v>483</v>
      </c>
      <c r="M66" s="6"/>
      <c r="N66" s="6" t="s">
        <v>1318</v>
      </c>
    </row>
    <row r="67" spans="1:14" s="15" customFormat="1" x14ac:dyDescent="0.2">
      <c r="A67" s="4">
        <v>4</v>
      </c>
      <c r="B67" s="3" t="s">
        <v>47</v>
      </c>
      <c r="C67" s="3" t="s">
        <v>48</v>
      </c>
      <c r="D67" s="3" t="s">
        <v>49</v>
      </c>
      <c r="E67" s="3" t="s">
        <v>50</v>
      </c>
      <c r="F67" s="3"/>
      <c r="G67" s="3"/>
      <c r="H67" s="3" t="s">
        <v>51</v>
      </c>
      <c r="I67" s="3" t="s">
        <v>52</v>
      </c>
      <c r="J67" s="5" t="s">
        <v>53</v>
      </c>
      <c r="K67" s="3"/>
      <c r="L67" s="3" t="s">
        <v>54</v>
      </c>
      <c r="M67" s="3" t="s">
        <v>55</v>
      </c>
      <c r="N67" s="3"/>
    </row>
    <row r="68" spans="1:14" s="15" customFormat="1" x14ac:dyDescent="0.2">
      <c r="A68" s="4">
        <v>5</v>
      </c>
      <c r="B68" s="3" t="s">
        <v>47</v>
      </c>
      <c r="C68" s="3" t="s">
        <v>48</v>
      </c>
      <c r="D68" s="3" t="s">
        <v>49</v>
      </c>
      <c r="E68" s="3" t="s">
        <v>56</v>
      </c>
      <c r="F68" s="3"/>
      <c r="G68" s="3"/>
      <c r="H68" s="3" t="s">
        <v>51</v>
      </c>
      <c r="I68" s="3" t="s">
        <v>52</v>
      </c>
      <c r="J68" s="5" t="s">
        <v>57</v>
      </c>
      <c r="K68" s="3"/>
      <c r="L68" s="3"/>
      <c r="M68" s="3" t="s">
        <v>55</v>
      </c>
      <c r="N68" s="3"/>
    </row>
    <row r="69" spans="1:14" s="15" customFormat="1" ht="25.5" x14ac:dyDescent="0.2">
      <c r="A69" s="19">
        <v>27</v>
      </c>
      <c r="B69" s="6" t="s">
        <v>195</v>
      </c>
      <c r="C69" s="6" t="s">
        <v>195</v>
      </c>
      <c r="D69" s="6" t="s">
        <v>82</v>
      </c>
      <c r="E69" s="6" t="s">
        <v>196</v>
      </c>
      <c r="F69" s="6" t="s">
        <v>197</v>
      </c>
      <c r="G69" s="6"/>
      <c r="H69" s="6" t="s">
        <v>198</v>
      </c>
      <c r="I69" s="6" t="s">
        <v>199</v>
      </c>
      <c r="J69" s="7">
        <v>50319</v>
      </c>
      <c r="K69" s="7"/>
      <c r="L69" s="8" t="s">
        <v>200</v>
      </c>
      <c r="M69" s="8" t="s">
        <v>201</v>
      </c>
      <c r="N69" s="6" t="s">
        <v>202</v>
      </c>
    </row>
    <row r="70" spans="1:14" s="15" customFormat="1" ht="38.25" x14ac:dyDescent="0.2">
      <c r="A70" s="19">
        <v>118</v>
      </c>
      <c r="B70" s="10" t="s">
        <v>650</v>
      </c>
      <c r="C70" s="10" t="s">
        <v>627</v>
      </c>
      <c r="D70" s="10" t="s">
        <v>628</v>
      </c>
      <c r="E70" s="10" t="s">
        <v>629</v>
      </c>
      <c r="F70" s="10"/>
      <c r="G70" s="10"/>
      <c r="H70" s="10" t="s">
        <v>22</v>
      </c>
      <c r="I70" s="10" t="s">
        <v>18</v>
      </c>
      <c r="J70" s="11" t="s">
        <v>630</v>
      </c>
      <c r="K70" s="10"/>
      <c r="L70" s="10" t="s">
        <v>631</v>
      </c>
      <c r="M70" s="10" t="s">
        <v>632</v>
      </c>
      <c r="N70" s="10" t="s">
        <v>1329</v>
      </c>
    </row>
    <row r="71" spans="1:14" s="15" customFormat="1" x14ac:dyDescent="0.2">
      <c r="A71" s="19">
        <v>212</v>
      </c>
      <c r="B71" s="10" t="s">
        <v>1227</v>
      </c>
      <c r="C71" s="10" t="s">
        <v>1228</v>
      </c>
      <c r="D71" s="10" t="s">
        <v>1229</v>
      </c>
      <c r="E71" s="10" t="s">
        <v>1230</v>
      </c>
      <c r="F71" s="10"/>
      <c r="G71" s="10"/>
      <c r="H71" s="10" t="s">
        <v>22</v>
      </c>
      <c r="I71" s="10" t="s">
        <v>18</v>
      </c>
      <c r="J71" s="11" t="s">
        <v>565</v>
      </c>
      <c r="K71" s="10"/>
      <c r="L71" s="10" t="s">
        <v>1231</v>
      </c>
      <c r="M71" s="10" t="s">
        <v>1232</v>
      </c>
      <c r="N71" s="10" t="s">
        <v>1233</v>
      </c>
    </row>
    <row r="72" spans="1:14" s="15" customFormat="1" ht="51" x14ac:dyDescent="0.2">
      <c r="A72" s="19">
        <v>194</v>
      </c>
      <c r="B72" s="10" t="s">
        <v>1084</v>
      </c>
      <c r="C72" s="10" t="s">
        <v>1248</v>
      </c>
      <c r="D72" s="10" t="s">
        <v>1085</v>
      </c>
      <c r="E72" s="10" t="s">
        <v>1250</v>
      </c>
      <c r="F72" s="10" t="s">
        <v>1251</v>
      </c>
      <c r="G72" s="10"/>
      <c r="H72" s="10" t="s">
        <v>411</v>
      </c>
      <c r="I72" s="10" t="s">
        <v>18</v>
      </c>
      <c r="J72" s="11" t="s">
        <v>412</v>
      </c>
      <c r="K72" s="10"/>
      <c r="L72" s="10" t="s">
        <v>1249</v>
      </c>
      <c r="M72" s="10"/>
      <c r="N72" s="9" t="s">
        <v>1252</v>
      </c>
    </row>
    <row r="73" spans="1:14" s="15" customFormat="1" x14ac:dyDescent="0.2">
      <c r="A73" s="4">
        <v>28</v>
      </c>
      <c r="B73" s="6" t="s">
        <v>203</v>
      </c>
      <c r="C73" s="6" t="s">
        <v>203</v>
      </c>
      <c r="D73" s="6" t="s">
        <v>82</v>
      </c>
      <c r="E73" s="6" t="s">
        <v>204</v>
      </c>
      <c r="F73" s="6"/>
      <c r="G73" s="6"/>
      <c r="H73" s="6" t="s">
        <v>205</v>
      </c>
      <c r="I73" s="6" t="s">
        <v>206</v>
      </c>
      <c r="J73" s="7" t="s">
        <v>207</v>
      </c>
      <c r="K73" s="7"/>
      <c r="L73" s="8" t="s">
        <v>208</v>
      </c>
      <c r="M73" s="8" t="s">
        <v>209</v>
      </c>
      <c r="N73" s="6"/>
    </row>
    <row r="74" spans="1:14" s="15" customFormat="1" x14ac:dyDescent="0.2">
      <c r="A74" s="19">
        <v>0.4</v>
      </c>
      <c r="B74" s="3" t="s">
        <v>541</v>
      </c>
      <c r="C74" s="10" t="s">
        <v>907</v>
      </c>
      <c r="D74" s="10" t="s">
        <v>31</v>
      </c>
      <c r="E74" s="3" t="s">
        <v>32</v>
      </c>
      <c r="F74" s="3" t="s">
        <v>33</v>
      </c>
      <c r="G74" s="10"/>
      <c r="H74" s="3" t="s">
        <v>34</v>
      </c>
      <c r="I74" s="3" t="s">
        <v>35</v>
      </c>
      <c r="J74" s="5">
        <v>90245</v>
      </c>
      <c r="K74" s="3"/>
      <c r="L74" s="3" t="s">
        <v>36</v>
      </c>
      <c r="M74" s="10"/>
      <c r="N74" s="10" t="s">
        <v>37</v>
      </c>
    </row>
    <row r="75" spans="1:14" s="15" customFormat="1" ht="25.5" x14ac:dyDescent="0.2">
      <c r="A75" s="19">
        <v>108</v>
      </c>
      <c r="B75" s="10" t="s">
        <v>908</v>
      </c>
      <c r="C75" s="10" t="s">
        <v>577</v>
      </c>
      <c r="D75" s="10" t="s">
        <v>1239</v>
      </c>
      <c r="E75" s="10" t="s">
        <v>578</v>
      </c>
      <c r="F75" s="10"/>
      <c r="G75" s="10"/>
      <c r="H75" s="10" t="s">
        <v>22</v>
      </c>
      <c r="I75" s="10" t="s">
        <v>18</v>
      </c>
      <c r="J75" s="11" t="s">
        <v>23</v>
      </c>
      <c r="K75" s="10"/>
      <c r="L75" s="10" t="s">
        <v>579</v>
      </c>
      <c r="M75" s="10" t="s">
        <v>580</v>
      </c>
      <c r="N75" s="10" t="s">
        <v>1325</v>
      </c>
    </row>
    <row r="76" spans="1:14" s="15" customFormat="1" ht="25.5" x14ac:dyDescent="0.2">
      <c r="A76" s="19">
        <v>29</v>
      </c>
      <c r="B76" s="6" t="s">
        <v>210</v>
      </c>
      <c r="C76" s="6" t="s">
        <v>210</v>
      </c>
      <c r="D76" s="6" t="s">
        <v>82</v>
      </c>
      <c r="E76" s="6" t="s">
        <v>211</v>
      </c>
      <c r="F76" s="6" t="s">
        <v>212</v>
      </c>
      <c r="G76" s="6"/>
      <c r="H76" s="6" t="s">
        <v>213</v>
      </c>
      <c r="I76" s="6" t="s">
        <v>214</v>
      </c>
      <c r="J76" s="7" t="s">
        <v>215</v>
      </c>
      <c r="K76" s="7"/>
      <c r="L76" s="8" t="s">
        <v>216</v>
      </c>
      <c r="M76" s="8"/>
      <c r="N76" s="6" t="s">
        <v>217</v>
      </c>
    </row>
    <row r="77" spans="1:14" s="15" customFormat="1" ht="25.5" x14ac:dyDescent="0.2">
      <c r="A77" s="19">
        <v>189</v>
      </c>
      <c r="B77" s="10" t="s">
        <v>1056</v>
      </c>
      <c r="C77" s="10" t="s">
        <v>1050</v>
      </c>
      <c r="D77" s="10" t="s">
        <v>1051</v>
      </c>
      <c r="E77" s="10" t="s">
        <v>1052</v>
      </c>
      <c r="F77" s="10"/>
      <c r="G77" s="10"/>
      <c r="H77" s="10" t="s">
        <v>73</v>
      </c>
      <c r="I77" s="10" t="s">
        <v>18</v>
      </c>
      <c r="J77" s="11" t="s">
        <v>544</v>
      </c>
      <c r="K77" s="10"/>
      <c r="L77" s="10" t="s">
        <v>1053</v>
      </c>
      <c r="M77" s="10" t="s">
        <v>1054</v>
      </c>
      <c r="N77" s="9" t="s">
        <v>1055</v>
      </c>
    </row>
    <row r="78" spans="1:14" s="15" customFormat="1" ht="38.25" x14ac:dyDescent="0.2">
      <c r="A78" s="19">
        <v>202</v>
      </c>
      <c r="B78" s="10" t="s">
        <v>1131</v>
      </c>
      <c r="C78" s="10" t="s">
        <v>1132</v>
      </c>
      <c r="D78" s="10" t="s">
        <v>1133</v>
      </c>
      <c r="E78" s="10" t="s">
        <v>1134</v>
      </c>
      <c r="F78" s="10"/>
      <c r="G78" s="10"/>
      <c r="H78" s="10" t="s">
        <v>22</v>
      </c>
      <c r="I78" s="10" t="s">
        <v>18</v>
      </c>
      <c r="J78" s="11" t="s">
        <v>1135</v>
      </c>
      <c r="K78" s="10"/>
      <c r="L78" s="10" t="s">
        <v>1136</v>
      </c>
      <c r="M78" s="10" t="s">
        <v>1137</v>
      </c>
      <c r="N78" s="9" t="s">
        <v>1138</v>
      </c>
    </row>
    <row r="79" spans="1:14" s="15" customFormat="1" ht="25.5" x14ac:dyDescent="0.2">
      <c r="A79" s="19">
        <v>96</v>
      </c>
      <c r="B79" s="10" t="s">
        <v>1226</v>
      </c>
      <c r="C79" s="10" t="s">
        <v>517</v>
      </c>
      <c r="D79" s="10" t="s">
        <v>518</v>
      </c>
      <c r="E79" s="10" t="s">
        <v>535</v>
      </c>
      <c r="F79" s="10" t="s">
        <v>519</v>
      </c>
      <c r="G79" s="10"/>
      <c r="H79" s="10" t="s">
        <v>28</v>
      </c>
      <c r="I79" s="10" t="s">
        <v>29</v>
      </c>
      <c r="J79" s="11" t="s">
        <v>520</v>
      </c>
      <c r="K79" s="10"/>
      <c r="L79" s="10" t="s">
        <v>521</v>
      </c>
      <c r="M79" s="10" t="s">
        <v>522</v>
      </c>
      <c r="N79" s="10" t="s">
        <v>1320</v>
      </c>
    </row>
    <row r="80" spans="1:14" s="15" customFormat="1" ht="25.5" x14ac:dyDescent="0.2">
      <c r="A80" s="19">
        <v>97</v>
      </c>
      <c r="B80" s="10" t="s">
        <v>1226</v>
      </c>
      <c r="C80" s="10" t="s">
        <v>517</v>
      </c>
      <c r="D80" s="10" t="s">
        <v>518</v>
      </c>
      <c r="E80" s="10" t="s">
        <v>536</v>
      </c>
      <c r="F80" s="10" t="s">
        <v>537</v>
      </c>
      <c r="G80" s="10"/>
      <c r="H80" s="10" t="s">
        <v>516</v>
      </c>
      <c r="I80" s="10" t="s">
        <v>331</v>
      </c>
      <c r="J80" s="11" t="s">
        <v>538</v>
      </c>
      <c r="K80" s="10"/>
      <c r="L80" s="10" t="s">
        <v>539</v>
      </c>
      <c r="M80" s="10" t="s">
        <v>540</v>
      </c>
      <c r="N80" s="10" t="s">
        <v>1321</v>
      </c>
    </row>
    <row r="81" spans="1:14" s="15" customFormat="1" x14ac:dyDescent="0.2">
      <c r="A81" s="19">
        <v>155</v>
      </c>
      <c r="B81" s="10" t="s">
        <v>853</v>
      </c>
      <c r="C81" s="10" t="s">
        <v>852</v>
      </c>
      <c r="D81" s="10" t="s">
        <v>854</v>
      </c>
      <c r="E81" s="10" t="s">
        <v>855</v>
      </c>
      <c r="F81" s="10"/>
      <c r="G81" s="10"/>
      <c r="H81" s="10" t="s">
        <v>22</v>
      </c>
      <c r="I81" s="10" t="s">
        <v>18</v>
      </c>
      <c r="J81" s="11" t="s">
        <v>778</v>
      </c>
      <c r="K81" s="10"/>
      <c r="L81" s="10" t="s">
        <v>857</v>
      </c>
      <c r="M81" s="10" t="s">
        <v>858</v>
      </c>
      <c r="N81" s="10" t="s">
        <v>856</v>
      </c>
    </row>
    <row r="82" spans="1:14" s="15" customFormat="1" ht="25.5" x14ac:dyDescent="0.2">
      <c r="A82" s="19">
        <v>133</v>
      </c>
      <c r="B82" s="10" t="s">
        <v>722</v>
      </c>
      <c r="C82" s="10" t="s">
        <v>723</v>
      </c>
      <c r="D82" s="9" t="s">
        <v>731</v>
      </c>
      <c r="E82" s="10" t="s">
        <v>730</v>
      </c>
      <c r="F82" s="10"/>
      <c r="G82" s="10"/>
      <c r="H82" s="10" t="s">
        <v>516</v>
      </c>
      <c r="I82" s="10" t="s">
        <v>331</v>
      </c>
      <c r="J82" s="11" t="s">
        <v>732</v>
      </c>
      <c r="K82" s="10"/>
      <c r="L82" s="10" t="s">
        <v>733</v>
      </c>
      <c r="M82" s="10" t="s">
        <v>734</v>
      </c>
      <c r="N82" s="9" t="s">
        <v>735</v>
      </c>
    </row>
    <row r="83" spans="1:14" s="15" customFormat="1" ht="25.5" x14ac:dyDescent="0.2">
      <c r="A83" s="19">
        <v>132</v>
      </c>
      <c r="B83" s="10" t="s">
        <v>722</v>
      </c>
      <c r="C83" s="10" t="s">
        <v>723</v>
      </c>
      <c r="D83" s="10" t="s">
        <v>724</v>
      </c>
      <c r="E83" s="10" t="s">
        <v>725</v>
      </c>
      <c r="F83" s="10"/>
      <c r="G83" s="10"/>
      <c r="H83" s="10" t="s">
        <v>28</v>
      </c>
      <c r="I83" s="10" t="s">
        <v>29</v>
      </c>
      <c r="J83" s="11" t="s">
        <v>726</v>
      </c>
      <c r="K83" s="10"/>
      <c r="L83" s="10" t="s">
        <v>727</v>
      </c>
      <c r="M83" s="10" t="s">
        <v>728</v>
      </c>
      <c r="N83" s="9" t="s">
        <v>729</v>
      </c>
    </row>
    <row r="84" spans="1:14" s="15" customFormat="1" ht="25.5" x14ac:dyDescent="0.2">
      <c r="A84" s="19">
        <v>137</v>
      </c>
      <c r="B84" s="10" t="s">
        <v>749</v>
      </c>
      <c r="C84" s="10" t="s">
        <v>750</v>
      </c>
      <c r="D84" s="10" t="s">
        <v>751</v>
      </c>
      <c r="E84" s="10" t="s">
        <v>752</v>
      </c>
      <c r="F84" s="10"/>
      <c r="G84" s="10"/>
      <c r="H84" s="10" t="s">
        <v>753</v>
      </c>
      <c r="I84" s="10" t="s">
        <v>18</v>
      </c>
      <c r="J84" s="11" t="s">
        <v>754</v>
      </c>
      <c r="K84" s="10"/>
      <c r="L84" s="10" t="s">
        <v>755</v>
      </c>
      <c r="M84" s="10"/>
      <c r="N84" s="9" t="s">
        <v>756</v>
      </c>
    </row>
    <row r="85" spans="1:14" s="15" customFormat="1" ht="25.5" x14ac:dyDescent="0.2">
      <c r="A85" s="19">
        <v>127</v>
      </c>
      <c r="B85" s="10" t="s">
        <v>686</v>
      </c>
      <c r="C85" s="10" t="s">
        <v>551</v>
      </c>
      <c r="D85" s="10" t="s">
        <v>687</v>
      </c>
      <c r="E85" s="10" t="s">
        <v>688</v>
      </c>
      <c r="F85" s="10"/>
      <c r="G85" s="10"/>
      <c r="H85" s="10" t="s">
        <v>411</v>
      </c>
      <c r="I85" s="10" t="s">
        <v>18</v>
      </c>
      <c r="J85" s="11" t="s">
        <v>690</v>
      </c>
      <c r="K85" s="10"/>
      <c r="L85" s="10" t="s">
        <v>689</v>
      </c>
      <c r="M85" s="10" t="s">
        <v>691</v>
      </c>
      <c r="N85" s="9" t="s">
        <v>692</v>
      </c>
    </row>
    <row r="86" spans="1:14" s="15" customFormat="1" ht="25.5" x14ac:dyDescent="0.2">
      <c r="A86" s="19">
        <v>109</v>
      </c>
      <c r="B86" s="10" t="s">
        <v>581</v>
      </c>
      <c r="C86" s="10" t="s">
        <v>551</v>
      </c>
      <c r="D86" s="10" t="s">
        <v>582</v>
      </c>
      <c r="E86" s="10" t="s">
        <v>583</v>
      </c>
      <c r="F86" s="10"/>
      <c r="G86" s="10"/>
      <c r="H86" s="10" t="s">
        <v>17</v>
      </c>
      <c r="I86" s="10" t="s">
        <v>18</v>
      </c>
      <c r="J86" s="11" t="s">
        <v>584</v>
      </c>
      <c r="K86" s="10"/>
      <c r="L86" s="10" t="s">
        <v>585</v>
      </c>
      <c r="M86" s="10" t="s">
        <v>586</v>
      </c>
      <c r="N86" s="9" t="s">
        <v>587</v>
      </c>
    </row>
    <row r="87" spans="1:14" s="15" customFormat="1" ht="114.75" x14ac:dyDescent="0.2">
      <c r="A87" s="19">
        <v>102</v>
      </c>
      <c r="B87" s="10" t="s">
        <v>679</v>
      </c>
      <c r="C87" s="10" t="s">
        <v>551</v>
      </c>
      <c r="D87" s="10" t="s">
        <v>552</v>
      </c>
      <c r="E87" s="10" t="s">
        <v>553</v>
      </c>
      <c r="F87" s="10"/>
      <c r="G87" s="10"/>
      <c r="H87" s="10" t="s">
        <v>22</v>
      </c>
      <c r="I87" s="10" t="s">
        <v>18</v>
      </c>
      <c r="J87" s="11" t="s">
        <v>554</v>
      </c>
      <c r="K87" s="10"/>
      <c r="L87" s="10" t="s">
        <v>555</v>
      </c>
      <c r="M87" s="10" t="s">
        <v>556</v>
      </c>
      <c r="N87" s="9" t="s">
        <v>557</v>
      </c>
    </row>
    <row r="88" spans="1:14" s="15" customFormat="1" ht="25.5" x14ac:dyDescent="0.2">
      <c r="A88" s="4">
        <v>30</v>
      </c>
      <c r="B88" s="6" t="s">
        <v>218</v>
      </c>
      <c r="C88" s="6" t="s">
        <v>218</v>
      </c>
      <c r="D88" s="6" t="s">
        <v>82</v>
      </c>
      <c r="E88" s="6" t="s">
        <v>219</v>
      </c>
      <c r="F88" s="6"/>
      <c r="G88" s="6"/>
      <c r="H88" s="6" t="s">
        <v>220</v>
      </c>
      <c r="I88" s="6" t="s">
        <v>221</v>
      </c>
      <c r="J88" s="7" t="s">
        <v>222</v>
      </c>
      <c r="K88" s="7"/>
      <c r="L88" s="8" t="s">
        <v>1295</v>
      </c>
      <c r="M88" s="8" t="s">
        <v>1301</v>
      </c>
      <c r="N88" s="6" t="s">
        <v>1314</v>
      </c>
    </row>
    <row r="89" spans="1:14" s="15" customFormat="1" ht="25.5" x14ac:dyDescent="0.2">
      <c r="A89" s="19">
        <v>209</v>
      </c>
      <c r="B89" s="10" t="s">
        <v>1184</v>
      </c>
      <c r="C89" s="10" t="s">
        <v>1185</v>
      </c>
      <c r="D89" s="10" t="s">
        <v>1186</v>
      </c>
      <c r="E89" s="10" t="s">
        <v>1188</v>
      </c>
      <c r="F89" s="10"/>
      <c r="G89" s="10"/>
      <c r="H89" s="10" t="s">
        <v>1189</v>
      </c>
      <c r="I89" s="10" t="s">
        <v>18</v>
      </c>
      <c r="J89" s="11" t="s">
        <v>1190</v>
      </c>
      <c r="K89" s="10"/>
      <c r="L89" s="10" t="s">
        <v>1191</v>
      </c>
      <c r="M89" s="10" t="s">
        <v>1192</v>
      </c>
      <c r="N89" s="9" t="s">
        <v>1187</v>
      </c>
    </row>
    <row r="90" spans="1:14" s="15" customFormat="1" x14ac:dyDescent="0.2">
      <c r="A90" s="19">
        <v>31</v>
      </c>
      <c r="B90" s="6" t="s">
        <v>223</v>
      </c>
      <c r="C90" s="6" t="s">
        <v>223</v>
      </c>
      <c r="D90" s="6" t="s">
        <v>82</v>
      </c>
      <c r="E90" s="6" t="s">
        <v>224</v>
      </c>
      <c r="F90" s="6"/>
      <c r="G90" s="6"/>
      <c r="H90" s="6" t="s">
        <v>225</v>
      </c>
      <c r="I90" s="6" t="s">
        <v>226</v>
      </c>
      <c r="J90" s="7" t="s">
        <v>227</v>
      </c>
      <c r="K90" s="7"/>
      <c r="L90" s="8" t="s">
        <v>228</v>
      </c>
      <c r="M90" s="8"/>
      <c r="N90" s="6" t="s">
        <v>229</v>
      </c>
    </row>
    <row r="91" spans="1:14" s="15" customFormat="1" ht="38.25" x14ac:dyDescent="0.2">
      <c r="A91" s="19">
        <v>215</v>
      </c>
      <c r="B91" s="10" t="s">
        <v>1269</v>
      </c>
      <c r="C91" s="10" t="s">
        <v>1270</v>
      </c>
      <c r="D91" s="10" t="s">
        <v>1271</v>
      </c>
      <c r="E91" s="10" t="s">
        <v>1272</v>
      </c>
      <c r="F91" s="10"/>
      <c r="G91" s="10"/>
      <c r="H91" s="10" t="s">
        <v>403</v>
      </c>
      <c r="I91" s="10" t="s">
        <v>404</v>
      </c>
      <c r="J91" s="11" t="s">
        <v>983</v>
      </c>
      <c r="K91" s="10"/>
      <c r="L91" s="10" t="s">
        <v>1273</v>
      </c>
      <c r="M91" s="10" t="s">
        <v>1274</v>
      </c>
      <c r="N91" s="10" t="s">
        <v>1275</v>
      </c>
    </row>
    <row r="92" spans="1:14" s="15" customFormat="1" x14ac:dyDescent="0.2">
      <c r="A92" s="4">
        <v>32</v>
      </c>
      <c r="B92" s="6" t="s">
        <v>230</v>
      </c>
      <c r="C92" s="6" t="s">
        <v>230</v>
      </c>
      <c r="D92" s="6" t="s">
        <v>82</v>
      </c>
      <c r="E92" s="6" t="s">
        <v>231</v>
      </c>
      <c r="F92" s="6"/>
      <c r="G92" s="6"/>
      <c r="H92" s="6" t="s">
        <v>232</v>
      </c>
      <c r="I92" s="6" t="s">
        <v>233</v>
      </c>
      <c r="J92" s="7" t="s">
        <v>234</v>
      </c>
      <c r="K92" s="7"/>
      <c r="L92" s="8" t="s">
        <v>235</v>
      </c>
      <c r="M92" s="8"/>
      <c r="N92" s="6" t="s">
        <v>236</v>
      </c>
    </row>
    <row r="93" spans="1:14" s="15" customFormat="1" x14ac:dyDescent="0.2">
      <c r="A93" s="19">
        <v>33</v>
      </c>
      <c r="B93" s="6" t="s">
        <v>237</v>
      </c>
      <c r="C93" s="6" t="s">
        <v>237</v>
      </c>
      <c r="D93" s="6" t="s">
        <v>82</v>
      </c>
      <c r="E93" s="6" t="s">
        <v>238</v>
      </c>
      <c r="F93" s="6" t="s">
        <v>239</v>
      </c>
      <c r="G93" s="6"/>
      <c r="H93" s="6" t="s">
        <v>240</v>
      </c>
      <c r="I93" s="6" t="s">
        <v>241</v>
      </c>
      <c r="J93" s="7" t="s">
        <v>242</v>
      </c>
      <c r="K93" s="7"/>
      <c r="L93" s="8" t="s">
        <v>243</v>
      </c>
      <c r="M93" s="8"/>
      <c r="N93" s="6"/>
    </row>
    <row r="94" spans="1:14" s="15" customFormat="1" ht="38.25" x14ac:dyDescent="0.2">
      <c r="A94" s="19">
        <v>210</v>
      </c>
      <c r="B94" s="10" t="s">
        <v>1193</v>
      </c>
      <c r="C94" s="10" t="s">
        <v>1194</v>
      </c>
      <c r="D94" s="10" t="s">
        <v>1195</v>
      </c>
      <c r="E94" s="10" t="s">
        <v>1196</v>
      </c>
      <c r="F94" s="10"/>
      <c r="G94" s="10"/>
      <c r="H94" s="10" t="s">
        <v>73</v>
      </c>
      <c r="I94" s="10" t="s">
        <v>18</v>
      </c>
      <c r="J94" s="11" t="s">
        <v>682</v>
      </c>
      <c r="K94" s="10"/>
      <c r="L94" s="10" t="s">
        <v>1197</v>
      </c>
      <c r="M94" s="10" t="s">
        <v>1198</v>
      </c>
      <c r="N94" s="9" t="s">
        <v>1199</v>
      </c>
    </row>
    <row r="95" spans="1:14" s="15" customFormat="1" ht="38.25" x14ac:dyDescent="0.2">
      <c r="A95" s="19">
        <v>93</v>
      </c>
      <c r="B95" s="10" t="s">
        <v>533</v>
      </c>
      <c r="C95" s="10" t="s">
        <v>513</v>
      </c>
      <c r="D95" s="10" t="s">
        <v>498</v>
      </c>
      <c r="E95" s="10" t="s">
        <v>499</v>
      </c>
      <c r="F95" s="10"/>
      <c r="G95" s="10"/>
      <c r="H95" s="10" t="s">
        <v>500</v>
      </c>
      <c r="I95" s="10" t="s">
        <v>18</v>
      </c>
      <c r="J95" s="11" t="s">
        <v>501</v>
      </c>
      <c r="K95" s="10"/>
      <c r="L95" s="10" t="s">
        <v>502</v>
      </c>
      <c r="M95" s="10" t="s">
        <v>503</v>
      </c>
      <c r="N95" s="9" t="s">
        <v>504</v>
      </c>
    </row>
    <row r="96" spans="1:14" s="15" customFormat="1" ht="25.5" x14ac:dyDescent="0.2">
      <c r="A96" s="19">
        <v>172</v>
      </c>
      <c r="B96" s="10" t="s">
        <v>957</v>
      </c>
      <c r="C96" s="10" t="s">
        <v>958</v>
      </c>
      <c r="D96" s="10" t="s">
        <v>959</v>
      </c>
      <c r="E96" s="10" t="s">
        <v>960</v>
      </c>
      <c r="F96" s="10"/>
      <c r="G96" s="10"/>
      <c r="H96" s="10" t="s">
        <v>73</v>
      </c>
      <c r="I96" s="10" t="s">
        <v>18</v>
      </c>
      <c r="J96" s="11" t="s">
        <v>961</v>
      </c>
      <c r="K96" s="10"/>
      <c r="L96" s="10" t="s">
        <v>962</v>
      </c>
      <c r="M96" s="10" t="s">
        <v>964</v>
      </c>
      <c r="N96" s="9" t="s">
        <v>963</v>
      </c>
    </row>
    <row r="97" spans="1:14" s="15" customFormat="1" ht="38.25" x14ac:dyDescent="0.2">
      <c r="A97" s="4">
        <v>10</v>
      </c>
      <c r="B97" s="10" t="s">
        <v>74</v>
      </c>
      <c r="C97" s="10" t="s">
        <v>75</v>
      </c>
      <c r="D97" s="10" t="s">
        <v>76</v>
      </c>
      <c r="E97" s="10" t="s">
        <v>77</v>
      </c>
      <c r="F97" s="10" t="s">
        <v>78</v>
      </c>
      <c r="G97" s="10"/>
      <c r="H97" s="10" t="s">
        <v>22</v>
      </c>
      <c r="I97" s="10" t="s">
        <v>18</v>
      </c>
      <c r="J97" s="11" t="s">
        <v>79</v>
      </c>
      <c r="K97" s="10"/>
      <c r="L97" s="10" t="s">
        <v>80</v>
      </c>
      <c r="M97" s="10" t="s">
        <v>1300</v>
      </c>
      <c r="N97" s="10" t="s">
        <v>1312</v>
      </c>
    </row>
    <row r="98" spans="1:14" s="15" customFormat="1" ht="38.25" x14ac:dyDescent="0.2">
      <c r="A98" s="4">
        <v>94</v>
      </c>
      <c r="B98" s="10" t="s">
        <v>514</v>
      </c>
      <c r="C98" s="10" t="s">
        <v>505</v>
      </c>
      <c r="D98" s="10" t="s">
        <v>1181</v>
      </c>
      <c r="E98" s="10" t="s">
        <v>506</v>
      </c>
      <c r="F98" s="10"/>
      <c r="G98" s="10"/>
      <c r="H98" s="10" t="s">
        <v>22</v>
      </c>
      <c r="I98" s="10" t="s">
        <v>18</v>
      </c>
      <c r="J98" s="11" t="s">
        <v>23</v>
      </c>
      <c r="K98" s="10"/>
      <c r="L98" s="10" t="s">
        <v>80</v>
      </c>
      <c r="M98" s="10" t="s">
        <v>507</v>
      </c>
      <c r="N98" s="9" t="s">
        <v>1319</v>
      </c>
    </row>
    <row r="99" spans="1:14" s="15" customFormat="1" x14ac:dyDescent="0.2">
      <c r="A99" s="19">
        <v>95</v>
      </c>
      <c r="B99" s="10" t="s">
        <v>514</v>
      </c>
      <c r="C99" s="10" t="s">
        <v>505</v>
      </c>
      <c r="D99" s="10" t="s">
        <v>515</v>
      </c>
      <c r="E99" s="10" t="s">
        <v>508</v>
      </c>
      <c r="F99" s="10" t="s">
        <v>239</v>
      </c>
      <c r="G99" s="10"/>
      <c r="H99" s="10" t="s">
        <v>516</v>
      </c>
      <c r="I99" s="10" t="s">
        <v>331</v>
      </c>
      <c r="J99" s="11" t="s">
        <v>509</v>
      </c>
      <c r="K99" s="10"/>
      <c r="L99" s="10" t="s">
        <v>510</v>
      </c>
      <c r="M99" s="10" t="s">
        <v>511</v>
      </c>
      <c r="N99" s="9" t="s">
        <v>512</v>
      </c>
    </row>
    <row r="100" spans="1:14" s="15" customFormat="1" ht="25.5" x14ac:dyDescent="0.2">
      <c r="A100" s="19">
        <v>142</v>
      </c>
      <c r="B100" s="10" t="s">
        <v>784</v>
      </c>
      <c r="C100" s="10" t="s">
        <v>785</v>
      </c>
      <c r="D100" s="10" t="s">
        <v>798</v>
      </c>
      <c r="E100" s="10" t="s">
        <v>786</v>
      </c>
      <c r="F100" s="10"/>
      <c r="G100" s="10"/>
      <c r="H100" s="10" t="s">
        <v>787</v>
      </c>
      <c r="I100" s="10" t="s">
        <v>353</v>
      </c>
      <c r="J100" s="11" t="s">
        <v>788</v>
      </c>
      <c r="K100" s="10"/>
      <c r="L100" s="10" t="s">
        <v>789</v>
      </c>
      <c r="M100" s="10" t="s">
        <v>790</v>
      </c>
      <c r="N100" s="9" t="s">
        <v>791</v>
      </c>
    </row>
    <row r="101" spans="1:14" s="15" customFormat="1" ht="25.5" x14ac:dyDescent="0.2">
      <c r="A101" s="4">
        <v>34</v>
      </c>
      <c r="B101" s="6" t="s">
        <v>244</v>
      </c>
      <c r="C101" s="6" t="s">
        <v>244</v>
      </c>
      <c r="D101" s="6" t="s">
        <v>82</v>
      </c>
      <c r="E101" s="6" t="s">
        <v>245</v>
      </c>
      <c r="F101" s="6" t="s">
        <v>246</v>
      </c>
      <c r="G101" s="6" t="s">
        <v>247</v>
      </c>
      <c r="H101" s="6" t="s">
        <v>248</v>
      </c>
      <c r="I101" s="6" t="s">
        <v>249</v>
      </c>
      <c r="J101" s="7" t="s">
        <v>250</v>
      </c>
      <c r="K101" s="7"/>
      <c r="L101" s="8" t="s">
        <v>251</v>
      </c>
      <c r="M101" s="8" t="s">
        <v>252</v>
      </c>
      <c r="N101" s="6" t="s">
        <v>253</v>
      </c>
    </row>
    <row r="102" spans="1:14" s="15" customFormat="1" x14ac:dyDescent="0.2">
      <c r="A102" s="19">
        <v>35</v>
      </c>
      <c r="B102" s="6" t="s">
        <v>254</v>
      </c>
      <c r="C102" s="6" t="s">
        <v>254</v>
      </c>
      <c r="D102" s="6" t="s">
        <v>82</v>
      </c>
      <c r="E102" s="6" t="s">
        <v>255</v>
      </c>
      <c r="F102" s="6"/>
      <c r="G102" s="6"/>
      <c r="H102" s="6" t="s">
        <v>256</v>
      </c>
      <c r="I102" s="6" t="s">
        <v>257</v>
      </c>
      <c r="J102" s="7" t="s">
        <v>258</v>
      </c>
      <c r="K102" s="7"/>
      <c r="L102" s="8" t="s">
        <v>259</v>
      </c>
      <c r="M102" s="8"/>
      <c r="N102" s="6" t="s">
        <v>260</v>
      </c>
    </row>
    <row r="103" spans="1:14" s="15" customFormat="1" ht="25.5" x14ac:dyDescent="0.2">
      <c r="A103" s="4">
        <v>36</v>
      </c>
      <c r="B103" s="6" t="s">
        <v>261</v>
      </c>
      <c r="C103" s="6" t="s">
        <v>261</v>
      </c>
      <c r="D103" s="6" t="s">
        <v>82</v>
      </c>
      <c r="E103" s="6" t="s">
        <v>262</v>
      </c>
      <c r="F103" s="6" t="s">
        <v>263</v>
      </c>
      <c r="G103" s="6"/>
      <c r="H103" s="6" t="s">
        <v>264</v>
      </c>
      <c r="I103" s="6" t="s">
        <v>265</v>
      </c>
      <c r="J103" s="7" t="s">
        <v>266</v>
      </c>
      <c r="K103" s="7"/>
      <c r="L103" s="8" t="s">
        <v>267</v>
      </c>
      <c r="M103" s="8"/>
      <c r="N103" s="6"/>
    </row>
    <row r="104" spans="1:14" s="15" customFormat="1" x14ac:dyDescent="0.2">
      <c r="A104" s="19">
        <v>37</v>
      </c>
      <c r="B104" s="6" t="s">
        <v>268</v>
      </c>
      <c r="C104" s="6" t="s">
        <v>268</v>
      </c>
      <c r="D104" s="6" t="s">
        <v>82</v>
      </c>
      <c r="E104" s="6" t="s">
        <v>269</v>
      </c>
      <c r="F104" s="6" t="s">
        <v>270</v>
      </c>
      <c r="G104" s="6" t="s">
        <v>271</v>
      </c>
      <c r="H104" s="6" t="s">
        <v>272</v>
      </c>
      <c r="I104" s="6" t="s">
        <v>273</v>
      </c>
      <c r="J104" s="7">
        <v>65101</v>
      </c>
      <c r="K104" s="7"/>
      <c r="L104" s="8" t="s">
        <v>274</v>
      </c>
      <c r="M104" s="8" t="s">
        <v>275</v>
      </c>
      <c r="N104" s="6" t="s">
        <v>276</v>
      </c>
    </row>
    <row r="105" spans="1:14" s="15" customFormat="1" ht="25.5" x14ac:dyDescent="0.2">
      <c r="A105" s="4">
        <v>38</v>
      </c>
      <c r="B105" s="6" t="s">
        <v>277</v>
      </c>
      <c r="C105" s="6" t="s">
        <v>277</v>
      </c>
      <c r="D105" s="6" t="s">
        <v>82</v>
      </c>
      <c r="E105" s="6" t="s">
        <v>278</v>
      </c>
      <c r="F105" s="6" t="s">
        <v>279</v>
      </c>
      <c r="G105" s="6" t="s">
        <v>280</v>
      </c>
      <c r="H105" s="6" t="s">
        <v>281</v>
      </c>
      <c r="I105" s="6" t="s">
        <v>282</v>
      </c>
      <c r="J105" s="7" t="s">
        <v>283</v>
      </c>
      <c r="K105" s="7"/>
      <c r="L105" s="8" t="s">
        <v>284</v>
      </c>
      <c r="M105" s="8" t="s">
        <v>285</v>
      </c>
      <c r="N105" s="6" t="s">
        <v>286</v>
      </c>
    </row>
    <row r="106" spans="1:14" s="15" customFormat="1" ht="25.5" x14ac:dyDescent="0.2">
      <c r="A106" s="19">
        <v>100</v>
      </c>
      <c r="B106" s="10" t="s">
        <v>542</v>
      </c>
      <c r="C106" s="10" t="s">
        <v>543</v>
      </c>
      <c r="D106" s="10" t="s">
        <v>1240</v>
      </c>
      <c r="E106" s="10" t="s">
        <v>1241</v>
      </c>
      <c r="F106" s="10" t="s">
        <v>1242</v>
      </c>
      <c r="G106" s="10" t="s">
        <v>1243</v>
      </c>
      <c r="H106" s="10" t="s">
        <v>1189</v>
      </c>
      <c r="I106" s="10" t="s">
        <v>18</v>
      </c>
      <c r="J106" s="11" t="s">
        <v>1244</v>
      </c>
      <c r="K106" s="10"/>
      <c r="L106" s="10" t="s">
        <v>545</v>
      </c>
      <c r="M106" s="10" t="s">
        <v>546</v>
      </c>
      <c r="N106" s="9" t="s">
        <v>1245</v>
      </c>
    </row>
    <row r="107" spans="1:14" s="15" customFormat="1" ht="25.5" x14ac:dyDescent="0.2">
      <c r="A107" s="19">
        <v>182</v>
      </c>
      <c r="B107" s="10" t="s">
        <v>1182</v>
      </c>
      <c r="C107" s="10" t="s">
        <v>1010</v>
      </c>
      <c r="D107" s="10" t="s">
        <v>1011</v>
      </c>
      <c r="E107" s="10" t="s">
        <v>1012</v>
      </c>
      <c r="F107" s="10"/>
      <c r="G107" s="10"/>
      <c r="H107" s="10" t="s">
        <v>22</v>
      </c>
      <c r="I107" s="10" t="s">
        <v>18</v>
      </c>
      <c r="J107" s="11" t="s">
        <v>23</v>
      </c>
      <c r="K107" s="10"/>
      <c r="L107" s="10" t="s">
        <v>1013</v>
      </c>
      <c r="M107" s="10" t="s">
        <v>1014</v>
      </c>
      <c r="N107" s="10" t="s">
        <v>1353</v>
      </c>
    </row>
    <row r="108" spans="1:14" s="15" customFormat="1" ht="25.5" x14ac:dyDescent="0.2">
      <c r="A108" s="19">
        <v>165</v>
      </c>
      <c r="B108" s="10" t="s">
        <v>918</v>
      </c>
      <c r="C108" s="10" t="s">
        <v>919</v>
      </c>
      <c r="D108" s="15" t="s">
        <v>925</v>
      </c>
      <c r="E108" s="10" t="s">
        <v>920</v>
      </c>
      <c r="F108" s="10"/>
      <c r="G108" s="10"/>
      <c r="H108" s="10" t="s">
        <v>22</v>
      </c>
      <c r="I108" s="10" t="s">
        <v>18</v>
      </c>
      <c r="J108" s="11" t="s">
        <v>921</v>
      </c>
      <c r="K108" s="10"/>
      <c r="L108" s="10" t="s">
        <v>922</v>
      </c>
      <c r="M108" s="10" t="s">
        <v>923</v>
      </c>
      <c r="N108" s="9" t="s">
        <v>924</v>
      </c>
    </row>
    <row r="109" spans="1:14" s="15" customFormat="1" ht="51" x14ac:dyDescent="0.2">
      <c r="A109" s="19">
        <v>184</v>
      </c>
      <c r="B109" s="10" t="s">
        <v>1022</v>
      </c>
      <c r="C109" s="10" t="s">
        <v>1025</v>
      </c>
      <c r="D109" s="10" t="s">
        <v>1302</v>
      </c>
      <c r="E109" s="10" t="s">
        <v>1023</v>
      </c>
      <c r="F109" s="10" t="s">
        <v>1276</v>
      </c>
      <c r="G109" s="10"/>
      <c r="H109" s="10" t="s">
        <v>484</v>
      </c>
      <c r="I109" s="10" t="s">
        <v>221</v>
      </c>
      <c r="J109" s="11" t="s">
        <v>1277</v>
      </c>
      <c r="K109" s="10"/>
      <c r="L109" s="10" t="s">
        <v>1287</v>
      </c>
      <c r="M109" s="10" t="s">
        <v>1288</v>
      </c>
      <c r="N109" s="9" t="s">
        <v>1354</v>
      </c>
    </row>
    <row r="110" spans="1:14" s="15" customFormat="1" x14ac:dyDescent="0.2">
      <c r="A110" s="19">
        <v>39</v>
      </c>
      <c r="B110" s="6" t="s">
        <v>287</v>
      </c>
      <c r="C110" s="6" t="s">
        <v>287</v>
      </c>
      <c r="D110" s="6" t="s">
        <v>82</v>
      </c>
      <c r="E110" s="6" t="s">
        <v>288</v>
      </c>
      <c r="F110" s="6" t="s">
        <v>289</v>
      </c>
      <c r="G110" s="6"/>
      <c r="H110" s="6" t="s">
        <v>290</v>
      </c>
      <c r="I110" s="6" t="s">
        <v>291</v>
      </c>
      <c r="J110" s="7" t="s">
        <v>292</v>
      </c>
      <c r="K110" s="7"/>
      <c r="L110" s="8" t="s">
        <v>293</v>
      </c>
      <c r="M110" s="8" t="s">
        <v>294</v>
      </c>
      <c r="N110" s="9" t="s">
        <v>1253</v>
      </c>
    </row>
    <row r="111" spans="1:14" s="15" customFormat="1" ht="51" x14ac:dyDescent="0.2">
      <c r="A111" s="19">
        <v>206</v>
      </c>
      <c r="B111" s="10" t="s">
        <v>1165</v>
      </c>
      <c r="C111" s="10" t="s">
        <v>1166</v>
      </c>
      <c r="D111" s="10" t="s">
        <v>1168</v>
      </c>
      <c r="E111" s="10" t="s">
        <v>1167</v>
      </c>
      <c r="F111" s="10" t="s">
        <v>1169</v>
      </c>
      <c r="G111" s="10"/>
      <c r="H111" s="10" t="s">
        <v>845</v>
      </c>
      <c r="I111" s="10" t="s">
        <v>154</v>
      </c>
      <c r="J111" s="11" t="s">
        <v>846</v>
      </c>
      <c r="K111" s="10"/>
      <c r="L111" s="10" t="s">
        <v>1170</v>
      </c>
      <c r="M111" s="10"/>
      <c r="N111" s="9" t="s">
        <v>1171</v>
      </c>
    </row>
    <row r="112" spans="1:14" s="15" customFormat="1" ht="51" x14ac:dyDescent="0.2">
      <c r="A112" s="19">
        <v>207</v>
      </c>
      <c r="B112" s="10" t="s">
        <v>1165</v>
      </c>
      <c r="C112" s="10" t="s">
        <v>1166</v>
      </c>
      <c r="D112" s="10" t="s">
        <v>1172</v>
      </c>
      <c r="E112" s="10" t="s">
        <v>1173</v>
      </c>
      <c r="F112" s="10"/>
      <c r="G112" s="10"/>
      <c r="H112" s="10" t="s">
        <v>232</v>
      </c>
      <c r="I112" s="10" t="s">
        <v>233</v>
      </c>
      <c r="J112" s="11" t="s">
        <v>1174</v>
      </c>
      <c r="K112" s="10"/>
      <c r="L112" s="10" t="s">
        <v>1175</v>
      </c>
      <c r="M112" s="10"/>
      <c r="N112" s="9" t="s">
        <v>1176</v>
      </c>
    </row>
    <row r="113" spans="1:14" s="15" customFormat="1" ht="25.5" x14ac:dyDescent="0.2">
      <c r="A113" s="19">
        <v>178</v>
      </c>
      <c r="B113" s="10" t="s">
        <v>980</v>
      </c>
      <c r="C113" s="10" t="s">
        <v>981</v>
      </c>
      <c r="D113" s="10" t="s">
        <v>985</v>
      </c>
      <c r="E113" s="10" t="s">
        <v>986</v>
      </c>
      <c r="F113" s="10"/>
      <c r="G113" s="10"/>
      <c r="H113" s="10" t="s">
        <v>22</v>
      </c>
      <c r="I113" s="10" t="s">
        <v>18</v>
      </c>
      <c r="J113" s="11" t="s">
        <v>23</v>
      </c>
      <c r="K113" s="10"/>
      <c r="L113" s="10" t="s">
        <v>987</v>
      </c>
      <c r="M113" s="10" t="s">
        <v>988</v>
      </c>
      <c r="N113" s="9" t="s">
        <v>989</v>
      </c>
    </row>
    <row r="114" spans="1:14" s="15" customFormat="1" ht="76.5" x14ac:dyDescent="0.2">
      <c r="A114" s="19">
        <v>177</v>
      </c>
      <c r="B114" s="10" t="s">
        <v>1177</v>
      </c>
      <c r="C114" s="10" t="s">
        <v>981</v>
      </c>
      <c r="D114" s="10" t="s">
        <v>1178</v>
      </c>
      <c r="E114" s="10" t="s">
        <v>982</v>
      </c>
      <c r="F114" s="10"/>
      <c r="G114" s="10"/>
      <c r="H114" s="10" t="s">
        <v>403</v>
      </c>
      <c r="I114" s="10" t="s">
        <v>404</v>
      </c>
      <c r="J114" s="11" t="s">
        <v>983</v>
      </c>
      <c r="K114" s="10"/>
      <c r="L114" s="10" t="s">
        <v>1289</v>
      </c>
      <c r="M114" s="10" t="s">
        <v>984</v>
      </c>
      <c r="N114" s="9" t="s">
        <v>1352</v>
      </c>
    </row>
    <row r="115" spans="1:14" s="15" customFormat="1" x14ac:dyDescent="0.2">
      <c r="A115" s="4">
        <v>40</v>
      </c>
      <c r="B115" s="6" t="s">
        <v>295</v>
      </c>
      <c r="C115" s="6" t="s">
        <v>295</v>
      </c>
      <c r="D115" s="6" t="s">
        <v>82</v>
      </c>
      <c r="E115" s="6" t="s">
        <v>296</v>
      </c>
      <c r="F115" s="6" t="s">
        <v>297</v>
      </c>
      <c r="G115" s="6"/>
      <c r="H115" s="6" t="s">
        <v>298</v>
      </c>
      <c r="I115" s="6" t="s">
        <v>299</v>
      </c>
      <c r="J115" s="7">
        <v>89701</v>
      </c>
      <c r="K115" s="7"/>
      <c r="L115" s="8" t="s">
        <v>300</v>
      </c>
      <c r="M115" s="8" t="s">
        <v>301</v>
      </c>
      <c r="N115" s="9" t="s">
        <v>1225</v>
      </c>
    </row>
    <row r="116" spans="1:14" s="15" customFormat="1" x14ac:dyDescent="0.2">
      <c r="A116" s="19">
        <v>41</v>
      </c>
      <c r="B116" s="6" t="s">
        <v>302</v>
      </c>
      <c r="C116" s="6" t="s">
        <v>302</v>
      </c>
      <c r="D116" s="6" t="s">
        <v>82</v>
      </c>
      <c r="E116" s="6" t="s">
        <v>303</v>
      </c>
      <c r="F116" s="6"/>
      <c r="G116" s="6"/>
      <c r="H116" s="6" t="s">
        <v>304</v>
      </c>
      <c r="I116" s="6" t="s">
        <v>305</v>
      </c>
      <c r="J116" s="7" t="s">
        <v>306</v>
      </c>
      <c r="K116" s="7"/>
      <c r="L116" s="8" t="s">
        <v>307</v>
      </c>
      <c r="M116" s="8" t="s">
        <v>308</v>
      </c>
      <c r="N116" s="6" t="s">
        <v>309</v>
      </c>
    </row>
    <row r="117" spans="1:14" s="15" customFormat="1" ht="38.25" x14ac:dyDescent="0.2">
      <c r="A117" s="4">
        <v>42</v>
      </c>
      <c r="B117" s="6" t="s">
        <v>310</v>
      </c>
      <c r="C117" s="6" t="s">
        <v>310</v>
      </c>
      <c r="D117" s="6" t="s">
        <v>82</v>
      </c>
      <c r="E117" s="6" t="s">
        <v>311</v>
      </c>
      <c r="F117" s="6" t="s">
        <v>312</v>
      </c>
      <c r="G117" s="6" t="s">
        <v>313</v>
      </c>
      <c r="H117" s="6" t="s">
        <v>314</v>
      </c>
      <c r="I117" s="6" t="s">
        <v>315</v>
      </c>
      <c r="J117" s="7" t="s">
        <v>316</v>
      </c>
      <c r="K117" s="7"/>
      <c r="L117" s="8" t="s">
        <v>317</v>
      </c>
      <c r="M117" s="8" t="s">
        <v>318</v>
      </c>
      <c r="N117" s="6" t="s">
        <v>1315</v>
      </c>
    </row>
    <row r="118" spans="1:14" s="15" customFormat="1" x14ac:dyDescent="0.2">
      <c r="A118" s="19">
        <v>43</v>
      </c>
      <c r="B118" s="6" t="s">
        <v>319</v>
      </c>
      <c r="C118" s="6" t="s">
        <v>319</v>
      </c>
      <c r="D118" s="6" t="s">
        <v>82</v>
      </c>
      <c r="E118" s="6" t="s">
        <v>320</v>
      </c>
      <c r="F118" s="6" t="s">
        <v>321</v>
      </c>
      <c r="G118" s="6"/>
      <c r="H118" s="6" t="s">
        <v>322</v>
      </c>
      <c r="I118" s="6" t="s">
        <v>323</v>
      </c>
      <c r="J118" s="7" t="s">
        <v>324</v>
      </c>
      <c r="K118" s="7"/>
      <c r="L118" s="8" t="s">
        <v>325</v>
      </c>
      <c r="M118" s="8" t="s">
        <v>326</v>
      </c>
      <c r="N118" s="6"/>
    </row>
    <row r="119" spans="1:14" s="15" customFormat="1" ht="25.5" x14ac:dyDescent="0.2">
      <c r="A119" s="4">
        <v>44</v>
      </c>
      <c r="B119" s="6" t="s">
        <v>327</v>
      </c>
      <c r="C119" s="6" t="s">
        <v>327</v>
      </c>
      <c r="D119" s="6" t="s">
        <v>82</v>
      </c>
      <c r="E119" s="6" t="s">
        <v>328</v>
      </c>
      <c r="F119" s="6" t="s">
        <v>329</v>
      </c>
      <c r="G119" s="6"/>
      <c r="H119" s="6" t="s">
        <v>330</v>
      </c>
      <c r="I119" s="6" t="s">
        <v>331</v>
      </c>
      <c r="J119" s="7" t="s">
        <v>332</v>
      </c>
      <c r="K119" s="7"/>
      <c r="L119" s="8" t="s">
        <v>333</v>
      </c>
      <c r="M119" s="8"/>
      <c r="N119" s="9" t="s">
        <v>1139</v>
      </c>
    </row>
    <row r="120" spans="1:14" s="15" customFormat="1" x14ac:dyDescent="0.2">
      <c r="A120" s="19">
        <v>45</v>
      </c>
      <c r="B120" s="6" t="s">
        <v>334</v>
      </c>
      <c r="C120" s="6" t="s">
        <v>334</v>
      </c>
      <c r="D120" s="6" t="s">
        <v>82</v>
      </c>
      <c r="E120" s="6" t="s">
        <v>335</v>
      </c>
      <c r="F120" s="6"/>
      <c r="G120" s="6"/>
      <c r="H120" s="6" t="s">
        <v>336</v>
      </c>
      <c r="I120" s="6" t="s">
        <v>337</v>
      </c>
      <c r="J120" s="7" t="s">
        <v>338</v>
      </c>
      <c r="K120" s="7"/>
      <c r="L120" s="8" t="s">
        <v>339</v>
      </c>
      <c r="M120" s="8" t="s">
        <v>340</v>
      </c>
      <c r="N120" s="6" t="s">
        <v>341</v>
      </c>
    </row>
    <row r="121" spans="1:14" s="15" customFormat="1" x14ac:dyDescent="0.2">
      <c r="A121" s="4">
        <v>46</v>
      </c>
      <c r="B121" s="6" t="s">
        <v>342</v>
      </c>
      <c r="C121" s="6" t="s">
        <v>342</v>
      </c>
      <c r="D121" s="6" t="s">
        <v>82</v>
      </c>
      <c r="E121" s="6" t="s">
        <v>343</v>
      </c>
      <c r="F121" s="6" t="s">
        <v>344</v>
      </c>
      <c r="G121" s="6"/>
      <c r="H121" s="6" t="s">
        <v>345</v>
      </c>
      <c r="I121" s="6" t="s">
        <v>346</v>
      </c>
      <c r="J121" s="7" t="s">
        <v>347</v>
      </c>
      <c r="K121" s="7"/>
      <c r="L121" s="8" t="s">
        <v>348</v>
      </c>
      <c r="M121" s="8"/>
      <c r="N121" s="6" t="s">
        <v>349</v>
      </c>
    </row>
    <row r="122" spans="1:14" s="15" customFormat="1" ht="38.25" x14ac:dyDescent="0.2">
      <c r="A122" s="19">
        <v>166</v>
      </c>
      <c r="B122" s="9" t="s">
        <v>927</v>
      </c>
      <c r="C122" s="10" t="s">
        <v>928</v>
      </c>
      <c r="D122" s="10" t="s">
        <v>930</v>
      </c>
      <c r="E122" s="10" t="s">
        <v>931</v>
      </c>
      <c r="F122" s="10"/>
      <c r="G122" s="10"/>
      <c r="H122" s="10" t="s">
        <v>22</v>
      </c>
      <c r="I122" s="10" t="s">
        <v>18</v>
      </c>
      <c r="J122" s="11" t="s">
        <v>526</v>
      </c>
      <c r="K122" s="10"/>
      <c r="L122" s="10" t="s">
        <v>932</v>
      </c>
      <c r="M122" s="10"/>
      <c r="N122" s="10" t="s">
        <v>1348</v>
      </c>
    </row>
    <row r="123" spans="1:14" s="15" customFormat="1" ht="25.5" x14ac:dyDescent="0.2">
      <c r="A123" s="19">
        <v>168</v>
      </c>
      <c r="B123" s="9" t="s">
        <v>927</v>
      </c>
      <c r="C123" s="10" t="s">
        <v>929</v>
      </c>
      <c r="D123" s="10" t="s">
        <v>1224</v>
      </c>
      <c r="E123" s="10" t="s">
        <v>936</v>
      </c>
      <c r="F123" s="10"/>
      <c r="G123" s="10"/>
      <c r="H123" s="10" t="s">
        <v>22</v>
      </c>
      <c r="I123" s="10" t="s">
        <v>18</v>
      </c>
      <c r="J123" s="11" t="s">
        <v>23</v>
      </c>
      <c r="K123" s="10"/>
      <c r="L123" s="10" t="s">
        <v>937</v>
      </c>
      <c r="M123" s="10"/>
      <c r="N123" s="10" t="s">
        <v>1350</v>
      </c>
    </row>
    <row r="124" spans="1:14" s="15" customFormat="1" ht="25.5" x14ac:dyDescent="0.2">
      <c r="A124" s="19">
        <v>167</v>
      </c>
      <c r="B124" s="9" t="s">
        <v>927</v>
      </c>
      <c r="C124" s="10" t="s">
        <v>929</v>
      </c>
      <c r="D124" s="10" t="s">
        <v>933</v>
      </c>
      <c r="E124" s="10" t="s">
        <v>934</v>
      </c>
      <c r="F124" s="10"/>
      <c r="G124" s="10"/>
      <c r="H124" s="10" t="s">
        <v>73</v>
      </c>
      <c r="I124" s="10" t="s">
        <v>18</v>
      </c>
      <c r="J124" s="11" t="s">
        <v>544</v>
      </c>
      <c r="K124" s="10"/>
      <c r="L124" s="10" t="s">
        <v>935</v>
      </c>
      <c r="M124" s="10"/>
      <c r="N124" s="10" t="s">
        <v>1349</v>
      </c>
    </row>
    <row r="125" spans="1:14" s="15" customFormat="1" ht="38.25" x14ac:dyDescent="0.2">
      <c r="A125" s="19">
        <v>173</v>
      </c>
      <c r="B125" s="10" t="s">
        <v>1102</v>
      </c>
      <c r="C125" s="10" t="s">
        <v>965</v>
      </c>
      <c r="D125" s="10" t="s">
        <v>966</v>
      </c>
      <c r="E125" s="10" t="s">
        <v>967</v>
      </c>
      <c r="F125" s="10"/>
      <c r="G125" s="10"/>
      <c r="H125" s="10" t="s">
        <v>477</v>
      </c>
      <c r="I125" s="10" t="s">
        <v>18</v>
      </c>
      <c r="J125" s="11" t="s">
        <v>968</v>
      </c>
      <c r="K125" s="10"/>
      <c r="L125" s="10" t="s">
        <v>969</v>
      </c>
      <c r="M125" s="10" t="s">
        <v>970</v>
      </c>
      <c r="N125" s="9" t="s">
        <v>971</v>
      </c>
    </row>
    <row r="126" spans="1:14" s="15" customFormat="1" ht="25.5" x14ac:dyDescent="0.2">
      <c r="A126" s="19">
        <v>190</v>
      </c>
      <c r="B126" s="10" t="s">
        <v>1057</v>
      </c>
      <c r="C126" s="10" t="s">
        <v>1058</v>
      </c>
      <c r="D126" s="10" t="s">
        <v>1059</v>
      </c>
      <c r="E126" s="10" t="s">
        <v>1060</v>
      </c>
      <c r="F126" s="10" t="s">
        <v>1061</v>
      </c>
      <c r="G126" s="10"/>
      <c r="H126" s="10" t="s">
        <v>22</v>
      </c>
      <c r="I126" s="10" t="s">
        <v>18</v>
      </c>
      <c r="J126" s="11" t="s">
        <v>23</v>
      </c>
      <c r="K126" s="10"/>
      <c r="L126" s="10" t="s">
        <v>1062</v>
      </c>
      <c r="M126" s="10" t="s">
        <v>1063</v>
      </c>
      <c r="N126" s="9" t="s">
        <v>1064</v>
      </c>
    </row>
    <row r="127" spans="1:14" s="15" customFormat="1" x14ac:dyDescent="0.2">
      <c r="A127" s="19">
        <v>47</v>
      </c>
      <c r="B127" s="6" t="s">
        <v>350</v>
      </c>
      <c r="C127" s="6" t="s">
        <v>350</v>
      </c>
      <c r="D127" s="6" t="s">
        <v>82</v>
      </c>
      <c r="E127" s="6" t="s">
        <v>351</v>
      </c>
      <c r="F127" s="6"/>
      <c r="G127" s="6"/>
      <c r="H127" s="6" t="s">
        <v>352</v>
      </c>
      <c r="I127" s="6" t="s">
        <v>353</v>
      </c>
      <c r="J127" s="7" t="s">
        <v>354</v>
      </c>
      <c r="K127" s="7"/>
      <c r="L127" s="8" t="s">
        <v>355</v>
      </c>
      <c r="M127" s="8"/>
      <c r="N127" s="6" t="s">
        <v>356</v>
      </c>
    </row>
    <row r="128" spans="1:14" s="15" customFormat="1" ht="25.5" x14ac:dyDescent="0.2">
      <c r="A128" s="19">
        <v>140</v>
      </c>
      <c r="B128" s="10" t="s">
        <v>767</v>
      </c>
      <c r="C128" s="10" t="s">
        <v>768</v>
      </c>
      <c r="D128" s="10" t="s">
        <v>769</v>
      </c>
      <c r="E128" s="10" t="s">
        <v>770</v>
      </c>
      <c r="F128" s="10"/>
      <c r="G128" s="10"/>
      <c r="H128" s="10" t="s">
        <v>22</v>
      </c>
      <c r="I128" s="10" t="s">
        <v>18</v>
      </c>
      <c r="J128" s="11" t="s">
        <v>23</v>
      </c>
      <c r="K128" s="10"/>
      <c r="L128" s="10" t="s">
        <v>772</v>
      </c>
      <c r="M128" s="10" t="s">
        <v>773</v>
      </c>
      <c r="N128" s="10" t="s">
        <v>1337</v>
      </c>
    </row>
    <row r="129" spans="1:14" s="15" customFormat="1" x14ac:dyDescent="0.2">
      <c r="A129" s="4">
        <v>48</v>
      </c>
      <c r="B129" s="6" t="s">
        <v>357</v>
      </c>
      <c r="C129" s="6" t="s">
        <v>357</v>
      </c>
      <c r="D129" s="6" t="s">
        <v>82</v>
      </c>
      <c r="E129" s="6" t="s">
        <v>358</v>
      </c>
      <c r="F129" s="6"/>
      <c r="G129" s="6"/>
      <c r="H129" s="6" t="s">
        <v>359</v>
      </c>
      <c r="I129" s="6" t="s">
        <v>360</v>
      </c>
      <c r="J129" s="7">
        <v>73105</v>
      </c>
      <c r="K129" s="7"/>
      <c r="L129" s="8" t="s">
        <v>361</v>
      </c>
      <c r="M129" s="8" t="s">
        <v>362</v>
      </c>
      <c r="N129" s="6" t="s">
        <v>1303</v>
      </c>
    </row>
    <row r="130" spans="1:14" s="15" customFormat="1" x14ac:dyDescent="0.2">
      <c r="A130" s="19">
        <v>147</v>
      </c>
      <c r="B130" s="10" t="s">
        <v>841</v>
      </c>
      <c r="C130" s="10" t="s">
        <v>818</v>
      </c>
      <c r="D130" s="10" t="s">
        <v>819</v>
      </c>
      <c r="E130" s="10" t="s">
        <v>820</v>
      </c>
      <c r="F130" s="10"/>
      <c r="G130" s="10"/>
      <c r="H130" s="10" t="s">
        <v>22</v>
      </c>
      <c r="I130" s="10" t="s">
        <v>18</v>
      </c>
      <c r="J130" s="6">
        <v>77002</v>
      </c>
      <c r="K130" s="10"/>
      <c r="L130" s="10" t="s">
        <v>821</v>
      </c>
      <c r="M130" s="10" t="s">
        <v>822</v>
      </c>
      <c r="N130" s="9" t="s">
        <v>1304</v>
      </c>
    </row>
    <row r="131" spans="1:14" s="15" customFormat="1" ht="25.5" x14ac:dyDescent="0.2">
      <c r="A131" s="19">
        <v>49</v>
      </c>
      <c r="B131" s="6" t="s">
        <v>363</v>
      </c>
      <c r="C131" s="6" t="s">
        <v>363</v>
      </c>
      <c r="D131" s="6" t="s">
        <v>82</v>
      </c>
      <c r="E131" s="6" t="s">
        <v>364</v>
      </c>
      <c r="F131" s="6"/>
      <c r="G131" s="6"/>
      <c r="H131" s="6" t="s">
        <v>365</v>
      </c>
      <c r="I131" s="6" t="s">
        <v>366</v>
      </c>
      <c r="J131" s="7" t="s">
        <v>367</v>
      </c>
      <c r="K131" s="7"/>
      <c r="L131" s="8" t="s">
        <v>368</v>
      </c>
      <c r="M131" s="8" t="s">
        <v>369</v>
      </c>
      <c r="N131" s="6" t="s">
        <v>1316</v>
      </c>
    </row>
    <row r="132" spans="1:14" s="15" customFormat="1" ht="25.5" x14ac:dyDescent="0.2">
      <c r="A132" s="19">
        <v>87</v>
      </c>
      <c r="B132" s="6" t="s">
        <v>781</v>
      </c>
      <c r="C132" s="6" t="s">
        <v>491</v>
      </c>
      <c r="D132" s="6" t="s">
        <v>492</v>
      </c>
      <c r="E132" s="6" t="s">
        <v>493</v>
      </c>
      <c r="F132" s="6"/>
      <c r="G132" s="6"/>
      <c r="H132" s="6" t="s">
        <v>494</v>
      </c>
      <c r="I132" s="6" t="s">
        <v>495</v>
      </c>
      <c r="J132" s="6">
        <v>47711</v>
      </c>
      <c r="K132" s="6"/>
      <c r="L132" s="6" t="s">
        <v>1294</v>
      </c>
      <c r="M132" s="6"/>
      <c r="N132" s="6" t="s">
        <v>496</v>
      </c>
    </row>
    <row r="133" spans="1:14" s="15" customFormat="1" ht="25.5" x14ac:dyDescent="0.2">
      <c r="A133" s="19">
        <v>180</v>
      </c>
      <c r="B133" s="10" t="s">
        <v>997</v>
      </c>
      <c r="C133" s="10" t="s">
        <v>990</v>
      </c>
      <c r="D133" s="10" t="s">
        <v>991</v>
      </c>
      <c r="E133" s="10" t="s">
        <v>992</v>
      </c>
      <c r="F133" s="10"/>
      <c r="G133" s="10"/>
      <c r="H133" s="10" t="s">
        <v>69</v>
      </c>
      <c r="I133" s="10" t="s">
        <v>18</v>
      </c>
      <c r="J133" s="11" t="s">
        <v>993</v>
      </c>
      <c r="K133" s="10"/>
      <c r="L133" s="10" t="s">
        <v>994</v>
      </c>
      <c r="M133" s="10" t="s">
        <v>995</v>
      </c>
      <c r="N133" s="9" t="s">
        <v>996</v>
      </c>
    </row>
    <row r="134" spans="1:14" s="15" customFormat="1" ht="51" x14ac:dyDescent="0.2">
      <c r="A134" s="19">
        <v>116</v>
      </c>
      <c r="B134" s="10" t="s">
        <v>1100</v>
      </c>
      <c r="C134" s="10" t="s">
        <v>622</v>
      </c>
      <c r="D134" s="10" t="s">
        <v>1101</v>
      </c>
      <c r="E134" s="10" t="s">
        <v>623</v>
      </c>
      <c r="F134" s="10"/>
      <c r="G134" s="10"/>
      <c r="H134" s="10" t="s">
        <v>516</v>
      </c>
      <c r="I134" s="10" t="s">
        <v>331</v>
      </c>
      <c r="J134" s="11" t="s">
        <v>624</v>
      </c>
      <c r="K134" s="10"/>
      <c r="L134" s="10" t="s">
        <v>625</v>
      </c>
      <c r="M134" s="10" t="s">
        <v>626</v>
      </c>
      <c r="N134" s="10" t="s">
        <v>1328</v>
      </c>
    </row>
    <row r="135" spans="1:14" s="15" customFormat="1" ht="25.5" x14ac:dyDescent="0.2">
      <c r="A135" s="19">
        <v>196</v>
      </c>
      <c r="B135" s="10" t="s">
        <v>1094</v>
      </c>
      <c r="C135" s="10" t="s">
        <v>622</v>
      </c>
      <c r="D135" s="10" t="s">
        <v>1095</v>
      </c>
      <c r="E135" s="10" t="s">
        <v>1096</v>
      </c>
      <c r="F135" s="10"/>
      <c r="G135" s="10"/>
      <c r="H135" s="10" t="s">
        <v>73</v>
      </c>
      <c r="I135" s="10" t="s">
        <v>18</v>
      </c>
      <c r="J135" s="11" t="s">
        <v>544</v>
      </c>
      <c r="K135" s="10"/>
      <c r="L135" s="10" t="s">
        <v>1097</v>
      </c>
      <c r="M135" s="10" t="s">
        <v>1098</v>
      </c>
      <c r="N135" s="9" t="s">
        <v>1099</v>
      </c>
    </row>
    <row r="136" spans="1:14" s="15" customFormat="1" x14ac:dyDescent="0.2">
      <c r="A136" s="4">
        <v>50</v>
      </c>
      <c r="B136" s="6" t="s">
        <v>370</v>
      </c>
      <c r="C136" s="6" t="s">
        <v>370</v>
      </c>
      <c r="D136" s="6" t="s">
        <v>82</v>
      </c>
      <c r="E136" s="6" t="s">
        <v>371</v>
      </c>
      <c r="F136" s="6"/>
      <c r="G136" s="6"/>
      <c r="H136" s="6" t="s">
        <v>372</v>
      </c>
      <c r="I136" s="6" t="s">
        <v>52</v>
      </c>
      <c r="J136" s="7">
        <v>17120</v>
      </c>
      <c r="K136" s="7"/>
      <c r="L136" s="8" t="s">
        <v>373</v>
      </c>
      <c r="M136" s="8" t="s">
        <v>374</v>
      </c>
      <c r="N136" s="6" t="s">
        <v>375</v>
      </c>
    </row>
    <row r="137" spans="1:14" s="15" customFormat="1" ht="76.5" x14ac:dyDescent="0.2">
      <c r="A137" s="19">
        <v>146</v>
      </c>
      <c r="B137" s="10" t="s">
        <v>838</v>
      </c>
      <c r="C137" s="10" t="s">
        <v>814</v>
      </c>
      <c r="D137" s="10" t="s">
        <v>1065</v>
      </c>
      <c r="E137" s="10" t="s">
        <v>839</v>
      </c>
      <c r="F137" s="10" t="s">
        <v>840</v>
      </c>
      <c r="G137" s="10"/>
      <c r="H137" s="10" t="s">
        <v>22</v>
      </c>
      <c r="I137" s="10" t="s">
        <v>18</v>
      </c>
      <c r="J137" s="11" t="s">
        <v>815</v>
      </c>
      <c r="K137" s="10"/>
      <c r="L137" s="10" t="s">
        <v>816</v>
      </c>
      <c r="M137" s="10" t="s">
        <v>817</v>
      </c>
      <c r="N137" s="9" t="s">
        <v>1341</v>
      </c>
    </row>
    <row r="138" spans="1:14" s="15" customFormat="1" ht="51" x14ac:dyDescent="0.2">
      <c r="A138" s="19">
        <v>101</v>
      </c>
      <c r="B138" s="10" t="s">
        <v>892</v>
      </c>
      <c r="C138" s="10" t="s">
        <v>547</v>
      </c>
      <c r="D138" s="10" t="s">
        <v>893</v>
      </c>
      <c r="E138" s="10" t="s">
        <v>548</v>
      </c>
      <c r="F138" s="10"/>
      <c r="G138" s="10"/>
      <c r="H138" s="10" t="s">
        <v>22</v>
      </c>
      <c r="I138" s="10" t="s">
        <v>18</v>
      </c>
      <c r="J138" s="11" t="s">
        <v>23</v>
      </c>
      <c r="K138" s="10"/>
      <c r="L138" s="10" t="s">
        <v>549</v>
      </c>
      <c r="M138" s="10" t="s">
        <v>550</v>
      </c>
      <c r="N138" s="9" t="s">
        <v>1324</v>
      </c>
    </row>
    <row r="139" spans="1:14" s="15" customFormat="1" ht="38.25" x14ac:dyDescent="0.2">
      <c r="A139" s="19">
        <v>158</v>
      </c>
      <c r="B139" s="10" t="s">
        <v>1026</v>
      </c>
      <c r="C139" s="10" t="s">
        <v>865</v>
      </c>
      <c r="D139" s="10" t="s">
        <v>875</v>
      </c>
      <c r="E139" s="10" t="s">
        <v>871</v>
      </c>
      <c r="F139" s="10" t="s">
        <v>872</v>
      </c>
      <c r="G139" s="10"/>
      <c r="H139" s="10" t="s">
        <v>28</v>
      </c>
      <c r="I139" s="10" t="s">
        <v>29</v>
      </c>
      <c r="J139" s="11" t="s">
        <v>873</v>
      </c>
      <c r="K139" s="10"/>
      <c r="L139" s="10" t="s">
        <v>874</v>
      </c>
      <c r="M139" s="10"/>
      <c r="N139" s="9" t="s">
        <v>926</v>
      </c>
    </row>
    <row r="140" spans="1:14" s="15" customFormat="1" ht="51" x14ac:dyDescent="0.2">
      <c r="A140" s="19">
        <v>157</v>
      </c>
      <c r="B140" s="10" t="s">
        <v>1026</v>
      </c>
      <c r="C140" s="10" t="s">
        <v>865</v>
      </c>
      <c r="D140" s="10" t="s">
        <v>866</v>
      </c>
      <c r="E140" s="10" t="s">
        <v>867</v>
      </c>
      <c r="F140" s="10"/>
      <c r="G140" s="10"/>
      <c r="H140" s="10" t="s">
        <v>516</v>
      </c>
      <c r="I140" s="10" t="s">
        <v>331</v>
      </c>
      <c r="J140" s="11" t="s">
        <v>868</v>
      </c>
      <c r="K140" s="10"/>
      <c r="L140" s="10" t="s">
        <v>869</v>
      </c>
      <c r="M140" s="10" t="s">
        <v>870</v>
      </c>
      <c r="N140" s="10" t="s">
        <v>1342</v>
      </c>
    </row>
    <row r="141" spans="1:14" s="15" customFormat="1" ht="25.5" x14ac:dyDescent="0.2">
      <c r="A141" s="19">
        <v>110</v>
      </c>
      <c r="B141" s="10" t="s">
        <v>588</v>
      </c>
      <c r="C141" s="15" t="s">
        <v>589</v>
      </c>
      <c r="D141" s="10" t="s">
        <v>590</v>
      </c>
      <c r="E141" s="10" t="s">
        <v>591</v>
      </c>
      <c r="F141" s="10"/>
      <c r="G141" s="10"/>
      <c r="H141" s="10" t="s">
        <v>22</v>
      </c>
      <c r="I141" s="10" t="s">
        <v>18</v>
      </c>
      <c r="J141" s="11" t="s">
        <v>23</v>
      </c>
      <c r="K141" s="10"/>
      <c r="L141" s="10" t="s">
        <v>592</v>
      </c>
      <c r="M141" s="10" t="s">
        <v>593</v>
      </c>
      <c r="N141" s="9" t="s">
        <v>594</v>
      </c>
    </row>
    <row r="142" spans="1:14" s="15" customFormat="1" ht="76.5" x14ac:dyDescent="0.2">
      <c r="A142" s="19">
        <v>187</v>
      </c>
      <c r="B142" s="10" t="s">
        <v>1083</v>
      </c>
      <c r="C142" s="10" t="s">
        <v>1041</v>
      </c>
      <c r="D142" s="10" t="s">
        <v>1042</v>
      </c>
      <c r="E142" s="10" t="s">
        <v>1043</v>
      </c>
      <c r="F142" s="10"/>
      <c r="G142" s="10"/>
      <c r="H142" s="10" t="s">
        <v>22</v>
      </c>
      <c r="I142" s="10" t="s">
        <v>18</v>
      </c>
      <c r="J142" s="11" t="s">
        <v>560</v>
      </c>
      <c r="K142" s="10"/>
      <c r="L142" s="10" t="s">
        <v>1044</v>
      </c>
      <c r="M142" s="10" t="s">
        <v>1045</v>
      </c>
      <c r="N142" s="10" t="s">
        <v>1356</v>
      </c>
    </row>
    <row r="143" spans="1:14" s="15" customFormat="1" x14ac:dyDescent="0.2">
      <c r="A143" s="19">
        <v>51</v>
      </c>
      <c r="B143" s="6" t="s">
        <v>376</v>
      </c>
      <c r="C143" s="6" t="s">
        <v>376</v>
      </c>
      <c r="D143" s="6" t="s">
        <v>82</v>
      </c>
      <c r="E143" s="6" t="s">
        <v>377</v>
      </c>
      <c r="F143" s="6"/>
      <c r="G143" s="6"/>
      <c r="H143" s="6" t="s">
        <v>378</v>
      </c>
      <c r="I143" s="6" t="s">
        <v>379</v>
      </c>
      <c r="J143" s="7" t="s">
        <v>380</v>
      </c>
      <c r="K143" s="7"/>
      <c r="L143" s="8" t="s">
        <v>381</v>
      </c>
      <c r="M143" s="8" t="s">
        <v>382</v>
      </c>
      <c r="N143" s="6" t="s">
        <v>383</v>
      </c>
    </row>
    <row r="144" spans="1:14" s="15" customFormat="1" x14ac:dyDescent="0.2">
      <c r="A144" s="19">
        <v>104</v>
      </c>
      <c r="B144" s="10" t="s">
        <v>559</v>
      </c>
      <c r="C144" s="10" t="s">
        <v>1217</v>
      </c>
      <c r="D144" s="10" t="s">
        <v>1218</v>
      </c>
      <c r="E144" s="10" t="s">
        <v>1219</v>
      </c>
      <c r="F144" s="10"/>
      <c r="G144" s="10"/>
      <c r="H144" s="10" t="s">
        <v>1220</v>
      </c>
      <c r="I144" s="10" t="s">
        <v>18</v>
      </c>
      <c r="J144" s="11" t="s">
        <v>1221</v>
      </c>
      <c r="K144" s="10"/>
      <c r="L144" s="10" t="s">
        <v>1222</v>
      </c>
      <c r="M144" s="10"/>
      <c r="N144" s="9" t="s">
        <v>1223</v>
      </c>
    </row>
    <row r="145" spans="1:14" s="15" customFormat="1" ht="25.5" x14ac:dyDescent="0.2">
      <c r="A145" s="4">
        <v>64</v>
      </c>
      <c r="B145" s="6" t="s">
        <v>781</v>
      </c>
      <c r="C145" s="6" t="s">
        <v>782</v>
      </c>
      <c r="D145" s="6" t="s">
        <v>471</v>
      </c>
      <c r="E145" s="6" t="s">
        <v>472</v>
      </c>
      <c r="F145" s="6"/>
      <c r="G145" s="6"/>
      <c r="H145" s="6" t="s">
        <v>473</v>
      </c>
      <c r="I145" s="6" t="s">
        <v>18</v>
      </c>
      <c r="J145" s="6">
        <v>77612</v>
      </c>
      <c r="K145" s="6"/>
      <c r="L145" s="6" t="s">
        <v>474</v>
      </c>
      <c r="M145" s="6"/>
      <c r="N145" s="6" t="s">
        <v>475</v>
      </c>
    </row>
    <row r="146" spans="1:14" s="15" customFormat="1" ht="25.5" x14ac:dyDescent="0.2">
      <c r="A146" s="19">
        <v>163</v>
      </c>
      <c r="B146" s="10" t="s">
        <v>910</v>
      </c>
      <c r="C146" s="10" t="s">
        <v>843</v>
      </c>
      <c r="D146" s="9" t="s">
        <v>911</v>
      </c>
      <c r="E146" s="10" t="s">
        <v>915</v>
      </c>
      <c r="F146" s="10" t="s">
        <v>912</v>
      </c>
      <c r="G146" s="10"/>
      <c r="H146" s="10" t="s">
        <v>141</v>
      </c>
      <c r="I146" s="10" t="s">
        <v>142</v>
      </c>
      <c r="J146" s="11" t="s">
        <v>913</v>
      </c>
      <c r="K146" s="10"/>
      <c r="L146" s="9" t="s">
        <v>1290</v>
      </c>
      <c r="M146" s="10" t="s">
        <v>914</v>
      </c>
      <c r="N146" s="10" t="s">
        <v>1346</v>
      </c>
    </row>
    <row r="147" spans="1:14" s="15" customFormat="1" ht="25.5" x14ac:dyDescent="0.2">
      <c r="A147" s="19">
        <v>153</v>
      </c>
      <c r="B147" s="10" t="s">
        <v>844</v>
      </c>
      <c r="C147" s="10" t="s">
        <v>843</v>
      </c>
      <c r="D147" s="10" t="s">
        <v>847</v>
      </c>
      <c r="E147" s="10" t="s">
        <v>848</v>
      </c>
      <c r="F147" s="10"/>
      <c r="G147" s="10"/>
      <c r="H147" s="10" t="s">
        <v>28</v>
      </c>
      <c r="I147" s="10" t="s">
        <v>29</v>
      </c>
      <c r="J147" s="11" t="s">
        <v>849</v>
      </c>
      <c r="K147" s="10"/>
      <c r="L147" s="10" t="s">
        <v>850</v>
      </c>
      <c r="M147" s="10"/>
      <c r="N147" s="10" t="s">
        <v>851</v>
      </c>
    </row>
    <row r="148" spans="1:14" s="15" customFormat="1" ht="25.5" x14ac:dyDescent="0.2">
      <c r="A148" s="19">
        <v>213</v>
      </c>
      <c r="B148" s="10" t="s">
        <v>1261</v>
      </c>
      <c r="C148" s="10" t="s">
        <v>1254</v>
      </c>
      <c r="D148" s="10" t="s">
        <v>1255</v>
      </c>
      <c r="E148" s="10" t="s">
        <v>1256</v>
      </c>
      <c r="F148" s="10"/>
      <c r="G148" s="10"/>
      <c r="H148" s="10" t="s">
        <v>22</v>
      </c>
      <c r="I148" s="10" t="s">
        <v>18</v>
      </c>
      <c r="J148" s="11" t="s">
        <v>23</v>
      </c>
      <c r="K148" s="10"/>
      <c r="L148" s="10" t="s">
        <v>1257</v>
      </c>
      <c r="M148" s="10" t="s">
        <v>1258</v>
      </c>
      <c r="N148" s="9" t="s">
        <v>1259</v>
      </c>
    </row>
    <row r="149" spans="1:14" s="15" customFormat="1" ht="25.5" x14ac:dyDescent="0.2">
      <c r="A149" s="19">
        <v>7</v>
      </c>
      <c r="B149" s="3" t="s">
        <v>66</v>
      </c>
      <c r="C149" s="10" t="s">
        <v>59</v>
      </c>
      <c r="D149" s="10" t="s">
        <v>67</v>
      </c>
      <c r="E149" s="10" t="s">
        <v>68</v>
      </c>
      <c r="F149" s="10"/>
      <c r="G149" s="10"/>
      <c r="H149" s="11" t="s">
        <v>69</v>
      </c>
      <c r="I149" s="11" t="s">
        <v>18</v>
      </c>
      <c r="J149" s="11" t="s">
        <v>70</v>
      </c>
      <c r="K149" s="10"/>
      <c r="L149" s="11" t="s">
        <v>71</v>
      </c>
      <c r="M149" s="13"/>
      <c r="N149" s="14" t="s">
        <v>72</v>
      </c>
    </row>
    <row r="150" spans="1:14" s="15" customFormat="1" ht="25.5" x14ac:dyDescent="0.2">
      <c r="A150" s="4">
        <v>6</v>
      </c>
      <c r="B150" s="3" t="s">
        <v>58</v>
      </c>
      <c r="C150" s="10" t="s">
        <v>59</v>
      </c>
      <c r="D150" s="10" t="s">
        <v>60</v>
      </c>
      <c r="E150" s="10" t="s">
        <v>61</v>
      </c>
      <c r="F150" s="10"/>
      <c r="G150" s="10"/>
      <c r="H150" s="11" t="s">
        <v>62</v>
      </c>
      <c r="I150" s="11" t="s">
        <v>63</v>
      </c>
      <c r="J150" s="11" t="s">
        <v>64</v>
      </c>
      <c r="K150" s="10"/>
      <c r="L150" s="11" t="s">
        <v>65</v>
      </c>
      <c r="M150" s="13" t="s">
        <v>1299</v>
      </c>
      <c r="N150" s="14" t="s">
        <v>1200</v>
      </c>
    </row>
    <row r="151" spans="1:14" s="15" customFormat="1" x14ac:dyDescent="0.2">
      <c r="A151" s="4">
        <v>52</v>
      </c>
      <c r="B151" s="6" t="s">
        <v>384</v>
      </c>
      <c r="C151" s="6" t="s">
        <v>384</v>
      </c>
      <c r="D151" s="6" t="s">
        <v>82</v>
      </c>
      <c r="E151" s="6" t="s">
        <v>385</v>
      </c>
      <c r="F151" s="6"/>
      <c r="G151" s="6"/>
      <c r="H151" s="6" t="s">
        <v>386</v>
      </c>
      <c r="I151" s="6" t="s">
        <v>387</v>
      </c>
      <c r="J151" s="7" t="s">
        <v>388</v>
      </c>
      <c r="K151" s="7"/>
      <c r="L151" s="8" t="s">
        <v>389</v>
      </c>
      <c r="M151" s="8" t="s">
        <v>390</v>
      </c>
      <c r="N151" s="6" t="s">
        <v>391</v>
      </c>
    </row>
    <row r="152" spans="1:14" s="15" customFormat="1" x14ac:dyDescent="0.2">
      <c r="A152" s="19">
        <v>53</v>
      </c>
      <c r="B152" s="6" t="s">
        <v>392</v>
      </c>
      <c r="C152" s="6" t="s">
        <v>392</v>
      </c>
      <c r="D152" s="6" t="s">
        <v>82</v>
      </c>
      <c r="E152" s="6" t="s">
        <v>393</v>
      </c>
      <c r="F152" s="6" t="s">
        <v>394</v>
      </c>
      <c r="G152" s="6"/>
      <c r="H152" s="6" t="s">
        <v>395</v>
      </c>
      <c r="I152" s="6" t="s">
        <v>396</v>
      </c>
      <c r="J152" s="7" t="s">
        <v>397</v>
      </c>
      <c r="K152" s="7"/>
      <c r="L152" s="8" t="s">
        <v>398</v>
      </c>
      <c r="M152" s="8" t="s">
        <v>399</v>
      </c>
      <c r="N152" s="6" t="s">
        <v>400</v>
      </c>
    </row>
    <row r="153" spans="1:14" s="15" customFormat="1" ht="25.5" x14ac:dyDescent="0.2">
      <c r="A153" s="19">
        <v>120</v>
      </c>
      <c r="B153" s="10" t="s">
        <v>639</v>
      </c>
      <c r="C153" s="10" t="s">
        <v>640</v>
      </c>
      <c r="D153" s="10" t="s">
        <v>647</v>
      </c>
      <c r="E153" s="10" t="s">
        <v>641</v>
      </c>
      <c r="F153" s="10"/>
      <c r="G153" s="10"/>
      <c r="H153" s="10" t="s">
        <v>642</v>
      </c>
      <c r="I153" s="10" t="s">
        <v>18</v>
      </c>
      <c r="J153" s="11" t="s">
        <v>643</v>
      </c>
      <c r="K153" s="10"/>
      <c r="L153" s="10" t="s">
        <v>644</v>
      </c>
      <c r="M153" s="10" t="s">
        <v>645</v>
      </c>
      <c r="N153" s="9" t="s">
        <v>646</v>
      </c>
    </row>
    <row r="154" spans="1:14" s="15" customFormat="1" ht="25.5" x14ac:dyDescent="0.2">
      <c r="A154" s="19">
        <v>148</v>
      </c>
      <c r="B154" s="10" t="s">
        <v>639</v>
      </c>
      <c r="C154" s="10" t="s">
        <v>640</v>
      </c>
      <c r="D154" s="10" t="s">
        <v>823</v>
      </c>
      <c r="E154" s="10" t="s">
        <v>824</v>
      </c>
      <c r="F154" s="10"/>
      <c r="G154" s="10"/>
      <c r="H154" s="10" t="s">
        <v>22</v>
      </c>
      <c r="I154" s="10" t="s">
        <v>18</v>
      </c>
      <c r="J154" s="6">
        <v>77056</v>
      </c>
      <c r="K154" s="10"/>
      <c r="L154" s="10" t="s">
        <v>825</v>
      </c>
      <c r="M154" s="10" t="s">
        <v>826</v>
      </c>
      <c r="N154" s="9" t="s">
        <v>827</v>
      </c>
    </row>
    <row r="155" spans="1:14" s="15" customFormat="1" ht="25.5" x14ac:dyDescent="0.2">
      <c r="A155" s="19">
        <v>200</v>
      </c>
      <c r="B155" s="10" t="s">
        <v>1117</v>
      </c>
      <c r="C155" s="10" t="s">
        <v>1118</v>
      </c>
      <c r="D155" s="10" t="s">
        <v>1124</v>
      </c>
      <c r="E155" s="10" t="s">
        <v>1125</v>
      </c>
      <c r="F155" s="10"/>
      <c r="G155" s="10"/>
      <c r="H155" s="10" t="s">
        <v>1126</v>
      </c>
      <c r="I155" s="10" t="s">
        <v>353</v>
      </c>
      <c r="J155" s="11" t="s">
        <v>1127</v>
      </c>
      <c r="K155" s="10"/>
      <c r="L155" s="10" t="s">
        <v>1128</v>
      </c>
      <c r="M155" s="10" t="s">
        <v>1129</v>
      </c>
      <c r="N155" s="9" t="s">
        <v>1130</v>
      </c>
    </row>
    <row r="156" spans="1:14" s="15" customFormat="1" ht="25.5" x14ac:dyDescent="0.2">
      <c r="A156" s="19">
        <v>199</v>
      </c>
      <c r="B156" s="10" t="s">
        <v>1117</v>
      </c>
      <c r="C156" s="10" t="s">
        <v>1118</v>
      </c>
      <c r="D156" s="10" t="s">
        <v>1119</v>
      </c>
      <c r="E156" s="10" t="s">
        <v>1120</v>
      </c>
      <c r="F156" s="10"/>
      <c r="G156" s="10"/>
      <c r="H156" s="10" t="s">
        <v>73</v>
      </c>
      <c r="I156" s="10" t="s">
        <v>18</v>
      </c>
      <c r="J156" s="11" t="s">
        <v>544</v>
      </c>
      <c r="K156" s="10"/>
      <c r="L156" s="10" t="s">
        <v>1121</v>
      </c>
      <c r="M156" s="10" t="s">
        <v>1122</v>
      </c>
      <c r="N156" s="9" t="s">
        <v>1123</v>
      </c>
    </row>
    <row r="157" spans="1:14" s="15" customFormat="1" ht="25.5" x14ac:dyDescent="0.2">
      <c r="A157" s="19">
        <v>106</v>
      </c>
      <c r="B157" s="10" t="s">
        <v>561</v>
      </c>
      <c r="C157" s="10" t="s">
        <v>562</v>
      </c>
      <c r="D157" s="10" t="s">
        <v>563</v>
      </c>
      <c r="E157" s="10" t="s">
        <v>564</v>
      </c>
      <c r="F157" s="10"/>
      <c r="G157" s="10"/>
      <c r="H157" s="10" t="s">
        <v>22</v>
      </c>
      <c r="I157" s="10" t="s">
        <v>18</v>
      </c>
      <c r="J157" s="11" t="s">
        <v>565</v>
      </c>
      <c r="K157" s="10"/>
      <c r="L157" s="10" t="s">
        <v>566</v>
      </c>
      <c r="M157" s="10" t="s">
        <v>567</v>
      </c>
      <c r="N157" s="9" t="s">
        <v>568</v>
      </c>
    </row>
    <row r="158" spans="1:14" s="15" customFormat="1" ht="25.5" x14ac:dyDescent="0.2">
      <c r="A158" s="19">
        <v>139</v>
      </c>
      <c r="B158" s="10" t="s">
        <v>760</v>
      </c>
      <c r="C158" s="10" t="s">
        <v>762</v>
      </c>
      <c r="D158" s="10" t="s">
        <v>761</v>
      </c>
      <c r="E158" s="10" t="s">
        <v>763</v>
      </c>
      <c r="F158" s="10"/>
      <c r="G158" s="10"/>
      <c r="H158" s="10" t="s">
        <v>22</v>
      </c>
      <c r="I158" s="10" t="s">
        <v>18</v>
      </c>
      <c r="J158" s="11" t="s">
        <v>771</v>
      </c>
      <c r="K158" s="10"/>
      <c r="L158" s="10" t="s">
        <v>764</v>
      </c>
      <c r="M158" s="10" t="s">
        <v>765</v>
      </c>
      <c r="N158" s="9" t="s">
        <v>766</v>
      </c>
    </row>
    <row r="159" spans="1:14" s="15" customFormat="1" ht="38.25" x14ac:dyDescent="0.2">
      <c r="A159" s="19">
        <v>135</v>
      </c>
      <c r="B159" s="10" t="s">
        <v>737</v>
      </c>
      <c r="C159" s="10" t="s">
        <v>738</v>
      </c>
      <c r="D159" s="10" t="s">
        <v>739</v>
      </c>
      <c r="E159" s="10" t="s">
        <v>478</v>
      </c>
      <c r="F159" s="10"/>
      <c r="G159" s="10"/>
      <c r="H159" s="10" t="s">
        <v>479</v>
      </c>
      <c r="I159" s="10" t="s">
        <v>387</v>
      </c>
      <c r="J159" s="11" t="s">
        <v>740</v>
      </c>
      <c r="K159" s="10"/>
      <c r="L159" s="10" t="s">
        <v>741</v>
      </c>
      <c r="M159" s="10"/>
      <c r="N159" s="9" t="s">
        <v>742</v>
      </c>
    </row>
    <row r="160" spans="1:14" s="15" customFormat="1" x14ac:dyDescent="0.2">
      <c r="A160" s="4">
        <v>54</v>
      </c>
      <c r="B160" s="6" t="s">
        <v>401</v>
      </c>
      <c r="C160" s="6" t="s">
        <v>401</v>
      </c>
      <c r="D160" s="6" t="s">
        <v>82</v>
      </c>
      <c r="E160" s="6" t="s">
        <v>402</v>
      </c>
      <c r="F160" s="6"/>
      <c r="G160" s="6"/>
      <c r="H160" s="6" t="s">
        <v>403</v>
      </c>
      <c r="I160" s="6" t="s">
        <v>404</v>
      </c>
      <c r="J160" s="7" t="s">
        <v>405</v>
      </c>
      <c r="K160" s="7"/>
      <c r="L160" s="8" t="s">
        <v>406</v>
      </c>
      <c r="M160" s="8" t="s">
        <v>407</v>
      </c>
      <c r="N160" s="6" t="s">
        <v>408</v>
      </c>
    </row>
    <row r="161" spans="1:14" s="15" customFormat="1" ht="25.5" x14ac:dyDescent="0.2">
      <c r="A161" s="19">
        <v>55</v>
      </c>
      <c r="B161" s="6" t="s">
        <v>409</v>
      </c>
      <c r="C161" s="6" t="s">
        <v>409</v>
      </c>
      <c r="D161" s="6" t="s">
        <v>82</v>
      </c>
      <c r="E161" s="6" t="s">
        <v>410</v>
      </c>
      <c r="F161" s="6"/>
      <c r="G161" s="6"/>
      <c r="H161" s="6" t="s">
        <v>411</v>
      </c>
      <c r="I161" s="6" t="s">
        <v>18</v>
      </c>
      <c r="J161" s="7" t="s">
        <v>412</v>
      </c>
      <c r="K161" s="7"/>
      <c r="L161" s="8" t="s">
        <v>413</v>
      </c>
      <c r="M161" s="8" t="s">
        <v>414</v>
      </c>
      <c r="N161" s="6" t="s">
        <v>1317</v>
      </c>
    </row>
    <row r="162" spans="1:14" s="15" customFormat="1" ht="38.25" x14ac:dyDescent="0.2">
      <c r="A162" s="19">
        <v>126</v>
      </c>
      <c r="B162" s="10" t="s">
        <v>706</v>
      </c>
      <c r="C162" s="10" t="s">
        <v>707</v>
      </c>
      <c r="D162" s="10" t="s">
        <v>708</v>
      </c>
      <c r="E162" s="10" t="s">
        <v>709</v>
      </c>
      <c r="F162" s="10" t="s">
        <v>681</v>
      </c>
      <c r="G162" s="10"/>
      <c r="H162" s="10" t="s">
        <v>73</v>
      </c>
      <c r="I162" s="10" t="s">
        <v>18</v>
      </c>
      <c r="J162" s="11" t="s">
        <v>682</v>
      </c>
      <c r="K162" s="10"/>
      <c r="L162" s="10" t="s">
        <v>684</v>
      </c>
      <c r="M162" s="10" t="s">
        <v>685</v>
      </c>
      <c r="N162" s="9" t="s">
        <v>683</v>
      </c>
    </row>
    <row r="163" spans="1:14" s="15" customFormat="1" x14ac:dyDescent="0.2">
      <c r="A163" s="19">
        <v>136</v>
      </c>
      <c r="B163" s="10" t="s">
        <v>737</v>
      </c>
      <c r="C163" s="10" t="s">
        <v>743</v>
      </c>
      <c r="D163" s="10" t="s">
        <v>744</v>
      </c>
      <c r="E163" s="10" t="s">
        <v>745</v>
      </c>
      <c r="F163" s="10"/>
      <c r="G163" s="10"/>
      <c r="H163" s="10" t="s">
        <v>69</v>
      </c>
      <c r="I163" s="10" t="s">
        <v>18</v>
      </c>
      <c r="J163" s="11" t="s">
        <v>746</v>
      </c>
      <c r="K163" s="10"/>
      <c r="L163" s="10" t="s">
        <v>747</v>
      </c>
      <c r="M163" s="10"/>
      <c r="N163" s="9" t="s">
        <v>748</v>
      </c>
    </row>
    <row r="164" spans="1:14" s="15" customFormat="1" ht="38.25" x14ac:dyDescent="0.2">
      <c r="A164" s="19">
        <v>122</v>
      </c>
      <c r="B164" s="10" t="s">
        <v>674</v>
      </c>
      <c r="C164" s="10" t="s">
        <v>1159</v>
      </c>
      <c r="D164" s="10" t="s">
        <v>654</v>
      </c>
      <c r="E164" s="10" t="s">
        <v>1160</v>
      </c>
      <c r="F164" s="10"/>
      <c r="G164" s="10"/>
      <c r="H164" s="10" t="s">
        <v>1161</v>
      </c>
      <c r="I164" s="10" t="s">
        <v>142</v>
      </c>
      <c r="J164" s="11" t="s">
        <v>1162</v>
      </c>
      <c r="K164" s="10"/>
      <c r="L164" s="10" t="s">
        <v>1163</v>
      </c>
      <c r="M164" s="10"/>
      <c r="N164" s="9" t="s">
        <v>1164</v>
      </c>
    </row>
    <row r="165" spans="1:14" s="15" customFormat="1" ht="25.5" x14ac:dyDescent="0.2">
      <c r="A165" s="4">
        <v>2</v>
      </c>
      <c r="B165" s="3" t="s">
        <v>42</v>
      </c>
      <c r="C165" s="12" t="s">
        <v>43</v>
      </c>
      <c r="D165" s="10"/>
      <c r="E165" s="12" t="s">
        <v>44</v>
      </c>
      <c r="F165" s="12" t="s">
        <v>45</v>
      </c>
      <c r="G165" s="12"/>
      <c r="H165" s="12" t="s">
        <v>22</v>
      </c>
      <c r="I165" s="12" t="s">
        <v>18</v>
      </c>
      <c r="J165" s="11" t="s">
        <v>23</v>
      </c>
      <c r="K165" s="10"/>
      <c r="L165" s="10" t="s">
        <v>1297</v>
      </c>
      <c r="M165" s="10" t="s">
        <v>46</v>
      </c>
      <c r="N165" s="9" t="s">
        <v>1309</v>
      </c>
    </row>
    <row r="166" spans="1:14" s="15" customFormat="1" ht="25.5" x14ac:dyDescent="0.2">
      <c r="A166" s="19">
        <v>1</v>
      </c>
      <c r="B166" s="3" t="s">
        <v>38</v>
      </c>
      <c r="C166" s="12" t="s">
        <v>39</v>
      </c>
      <c r="D166" s="10" t="s">
        <v>497</v>
      </c>
      <c r="E166" s="12" t="s">
        <v>40</v>
      </c>
      <c r="F166" s="12" t="s">
        <v>41</v>
      </c>
      <c r="G166" s="12"/>
      <c r="H166" s="12" t="s">
        <v>22</v>
      </c>
      <c r="I166" s="12" t="s">
        <v>18</v>
      </c>
      <c r="J166" s="11" t="s">
        <v>23</v>
      </c>
      <c r="K166" s="10"/>
      <c r="L166" s="10" t="s">
        <v>1298</v>
      </c>
      <c r="M166" s="10" t="s">
        <v>470</v>
      </c>
      <c r="N166" s="10" t="s">
        <v>1311</v>
      </c>
    </row>
    <row r="167" spans="1:14" s="15" customFormat="1" ht="25.5" x14ac:dyDescent="0.2">
      <c r="A167" s="4">
        <v>56</v>
      </c>
      <c r="B167" s="6" t="s">
        <v>415</v>
      </c>
      <c r="C167" s="6" t="s">
        <v>415</v>
      </c>
      <c r="D167" s="6" t="s">
        <v>82</v>
      </c>
      <c r="E167" s="6" t="s">
        <v>416</v>
      </c>
      <c r="F167" s="6" t="s">
        <v>417</v>
      </c>
      <c r="G167" s="6"/>
      <c r="H167" s="6" t="s">
        <v>418</v>
      </c>
      <c r="I167" s="6" t="s">
        <v>419</v>
      </c>
      <c r="J167" s="7" t="s">
        <v>420</v>
      </c>
      <c r="K167" s="7"/>
      <c r="L167" s="8" t="s">
        <v>421</v>
      </c>
      <c r="M167" s="8" t="s">
        <v>422</v>
      </c>
      <c r="N167" s="6" t="s">
        <v>423</v>
      </c>
    </row>
    <row r="168" spans="1:14" s="15" customFormat="1" ht="38.25" x14ac:dyDescent="0.2">
      <c r="A168" s="19">
        <v>174</v>
      </c>
      <c r="B168" s="10" t="s">
        <v>998</v>
      </c>
      <c r="C168" s="10" t="s">
        <v>1201</v>
      </c>
      <c r="D168" s="10" t="s">
        <v>972</v>
      </c>
      <c r="E168" s="10" t="s">
        <v>1202</v>
      </c>
      <c r="F168" s="10" t="s">
        <v>1203</v>
      </c>
      <c r="G168" s="10"/>
      <c r="H168" s="10" t="s">
        <v>69</v>
      </c>
      <c r="I168" s="10" t="s">
        <v>18</v>
      </c>
      <c r="J168" s="11" t="s">
        <v>70</v>
      </c>
      <c r="K168" s="10"/>
      <c r="L168" s="10" t="s">
        <v>1204</v>
      </c>
      <c r="M168" s="10"/>
      <c r="N168" s="10" t="s">
        <v>1351</v>
      </c>
    </row>
    <row r="169" spans="1:14" s="15" customFormat="1" x14ac:dyDescent="0.2">
      <c r="A169" s="19">
        <v>57</v>
      </c>
      <c r="B169" s="6" t="s">
        <v>424</v>
      </c>
      <c r="C169" s="6" t="s">
        <v>424</v>
      </c>
      <c r="D169" s="6" t="s">
        <v>82</v>
      </c>
      <c r="E169" s="6" t="s">
        <v>425</v>
      </c>
      <c r="F169" s="6"/>
      <c r="G169" s="6"/>
      <c r="H169" s="6" t="s">
        <v>426</v>
      </c>
      <c r="I169" s="6" t="s">
        <v>427</v>
      </c>
      <c r="J169" s="7" t="s">
        <v>428</v>
      </c>
      <c r="K169" s="7"/>
      <c r="L169" s="8" t="s">
        <v>429</v>
      </c>
      <c r="M169" s="8"/>
      <c r="N169" s="6" t="s">
        <v>430</v>
      </c>
    </row>
    <row r="170" spans="1:14" s="15" customFormat="1" x14ac:dyDescent="0.2">
      <c r="A170" s="4">
        <v>58</v>
      </c>
      <c r="B170" s="6" t="s">
        <v>431</v>
      </c>
      <c r="C170" s="6" t="s">
        <v>431</v>
      </c>
      <c r="D170" s="6" t="s">
        <v>82</v>
      </c>
      <c r="E170" s="6" t="s">
        <v>432</v>
      </c>
      <c r="F170" s="6"/>
      <c r="G170" s="6"/>
      <c r="H170" s="6" t="s">
        <v>433</v>
      </c>
      <c r="I170" s="6" t="s">
        <v>434</v>
      </c>
      <c r="J170" s="7">
        <v>23219</v>
      </c>
      <c r="K170" s="7"/>
      <c r="L170" s="8" t="s">
        <v>435</v>
      </c>
      <c r="M170" s="8" t="s">
        <v>436</v>
      </c>
      <c r="N170" s="6" t="s">
        <v>437</v>
      </c>
    </row>
    <row r="171" spans="1:14" s="15" customFormat="1" x14ac:dyDescent="0.2">
      <c r="A171" s="19">
        <v>59</v>
      </c>
      <c r="B171" s="6" t="s">
        <v>438</v>
      </c>
      <c r="C171" s="6" t="s">
        <v>438</v>
      </c>
      <c r="D171" s="6" t="s">
        <v>82</v>
      </c>
      <c r="E171" s="6" t="s">
        <v>439</v>
      </c>
      <c r="F171" s="6" t="s">
        <v>440</v>
      </c>
      <c r="G171" s="6"/>
      <c r="H171" s="6" t="s">
        <v>441</v>
      </c>
      <c r="I171" s="6" t="s">
        <v>442</v>
      </c>
      <c r="J171" s="7" t="s">
        <v>443</v>
      </c>
      <c r="K171" s="7"/>
      <c r="L171" s="8" t="s">
        <v>444</v>
      </c>
      <c r="M171" s="8"/>
      <c r="N171" s="6"/>
    </row>
    <row r="172" spans="1:14" s="15" customFormat="1" x14ac:dyDescent="0.2">
      <c r="A172" s="19">
        <v>114</v>
      </c>
      <c r="B172" s="10" t="s">
        <v>613</v>
      </c>
      <c r="C172" s="10" t="s">
        <v>614</v>
      </c>
      <c r="D172" s="10" t="s">
        <v>615</v>
      </c>
      <c r="E172" s="10" t="s">
        <v>616</v>
      </c>
      <c r="F172" s="10"/>
      <c r="G172" s="10"/>
      <c r="H172" s="10" t="s">
        <v>22</v>
      </c>
      <c r="I172" s="10" t="s">
        <v>18</v>
      </c>
      <c r="J172" s="11" t="s">
        <v>23</v>
      </c>
      <c r="K172" s="10"/>
      <c r="L172" s="10" t="s">
        <v>617</v>
      </c>
      <c r="M172" s="10" t="s">
        <v>618</v>
      </c>
      <c r="N172" s="9" t="s">
        <v>619</v>
      </c>
    </row>
    <row r="173" spans="1:14" s="15" customFormat="1" ht="25.5" x14ac:dyDescent="0.2">
      <c r="A173" s="4">
        <v>60</v>
      </c>
      <c r="B173" s="6" t="s">
        <v>445</v>
      </c>
      <c r="C173" s="6" t="s">
        <v>445</v>
      </c>
      <c r="D173" s="6" t="s">
        <v>82</v>
      </c>
      <c r="E173" s="6" t="s">
        <v>446</v>
      </c>
      <c r="F173" s="6" t="s">
        <v>447</v>
      </c>
      <c r="G173" s="6"/>
      <c r="H173" s="6" t="s">
        <v>448</v>
      </c>
      <c r="I173" s="6" t="s">
        <v>449</v>
      </c>
      <c r="J173" s="7">
        <v>25305</v>
      </c>
      <c r="K173" s="7"/>
      <c r="L173" s="8" t="s">
        <v>450</v>
      </c>
      <c r="M173" s="8" t="s">
        <v>451</v>
      </c>
      <c r="N173" s="6" t="s">
        <v>452</v>
      </c>
    </row>
    <row r="174" spans="1:14" s="15" customFormat="1" ht="25.5" x14ac:dyDescent="0.2">
      <c r="A174" s="19">
        <v>0.5</v>
      </c>
      <c r="B174" s="3" t="s">
        <v>999</v>
      </c>
      <c r="C174" s="10" t="s">
        <v>19</v>
      </c>
      <c r="D174" s="10" t="s">
        <v>1234</v>
      </c>
      <c r="E174" s="10" t="s">
        <v>1235</v>
      </c>
      <c r="F174" s="10"/>
      <c r="G174" s="10"/>
      <c r="H174" s="10" t="s">
        <v>845</v>
      </c>
      <c r="I174" s="10" t="s">
        <v>154</v>
      </c>
      <c r="J174" s="11" t="s">
        <v>846</v>
      </c>
      <c r="K174" s="10"/>
      <c r="L174" s="10" t="s">
        <v>1236</v>
      </c>
      <c r="M174" s="10" t="s">
        <v>1237</v>
      </c>
      <c r="N174" s="10" t="s">
        <v>1238</v>
      </c>
    </row>
    <row r="175" spans="1:14" s="15" customFormat="1" ht="38.25" x14ac:dyDescent="0.2">
      <c r="A175" s="19">
        <v>0.3</v>
      </c>
      <c r="B175" s="3" t="s">
        <v>999</v>
      </c>
      <c r="C175" s="10" t="s">
        <v>19</v>
      </c>
      <c r="D175" s="10" t="s">
        <v>1082</v>
      </c>
      <c r="E175" s="10" t="s">
        <v>27</v>
      </c>
      <c r="F175" s="10"/>
      <c r="G175" s="10"/>
      <c r="H175" s="10" t="s">
        <v>28</v>
      </c>
      <c r="I175" s="10" t="s">
        <v>29</v>
      </c>
      <c r="J175" s="10">
        <v>60606</v>
      </c>
      <c r="K175" s="10"/>
      <c r="L175" s="10" t="s">
        <v>30</v>
      </c>
      <c r="M175" s="10"/>
      <c r="N175" s="10" t="s">
        <v>1310</v>
      </c>
    </row>
    <row r="176" spans="1:14" s="15" customFormat="1" ht="25.5" x14ac:dyDescent="0.2">
      <c r="A176" s="19">
        <v>0.2</v>
      </c>
      <c r="B176" s="3" t="s">
        <v>999</v>
      </c>
      <c r="C176" s="10" t="s">
        <v>19</v>
      </c>
      <c r="D176" s="10" t="s">
        <v>20</v>
      </c>
      <c r="E176" s="10" t="s">
        <v>21</v>
      </c>
      <c r="F176" s="10"/>
      <c r="G176" s="10"/>
      <c r="H176" s="10" t="s">
        <v>22</v>
      </c>
      <c r="I176" s="10" t="s">
        <v>18</v>
      </c>
      <c r="J176" s="11" t="s">
        <v>23</v>
      </c>
      <c r="K176" s="10"/>
      <c r="L176" s="10" t="s">
        <v>24</v>
      </c>
      <c r="M176" s="10" t="s">
        <v>25</v>
      </c>
      <c r="N176" s="10" t="s">
        <v>26</v>
      </c>
    </row>
    <row r="177" spans="1:14" s="15" customFormat="1" ht="25.5" x14ac:dyDescent="0.2">
      <c r="A177" s="19">
        <v>119</v>
      </c>
      <c r="B177" s="10" t="s">
        <v>648</v>
      </c>
      <c r="C177" s="10" t="s">
        <v>649</v>
      </c>
      <c r="D177" s="10" t="s">
        <v>633</v>
      </c>
      <c r="E177" s="10" t="s">
        <v>634</v>
      </c>
      <c r="F177" s="10" t="s">
        <v>635</v>
      </c>
      <c r="G177" s="10"/>
      <c r="H177" s="10" t="s">
        <v>516</v>
      </c>
      <c r="I177" s="10" t="s">
        <v>331</v>
      </c>
      <c r="J177" s="11" t="s">
        <v>636</v>
      </c>
      <c r="K177" s="10"/>
      <c r="L177" s="10" t="s">
        <v>637</v>
      </c>
      <c r="M177" s="10" t="s">
        <v>638</v>
      </c>
      <c r="N177" s="10" t="s">
        <v>1330</v>
      </c>
    </row>
    <row r="178" spans="1:14" s="15" customFormat="1" ht="25.5" x14ac:dyDescent="0.2">
      <c r="A178" s="19">
        <v>124</v>
      </c>
      <c r="B178" s="10" t="s">
        <v>662</v>
      </c>
      <c r="C178" s="10" t="s">
        <v>663</v>
      </c>
      <c r="D178" s="15" t="s">
        <v>676</v>
      </c>
      <c r="E178" s="10" t="s">
        <v>677</v>
      </c>
      <c r="F178" s="10" t="s">
        <v>678</v>
      </c>
      <c r="G178" s="10"/>
      <c r="H178" s="10" t="s">
        <v>22</v>
      </c>
      <c r="I178" s="10" t="s">
        <v>18</v>
      </c>
      <c r="J178" s="11" t="s">
        <v>23</v>
      </c>
      <c r="K178" s="10"/>
      <c r="L178" s="10" t="s">
        <v>664</v>
      </c>
      <c r="M178" s="10" t="s">
        <v>665</v>
      </c>
      <c r="N178" s="9" t="s">
        <v>666</v>
      </c>
    </row>
    <row r="179" spans="1:14" s="15" customFormat="1" ht="25.5" x14ac:dyDescent="0.2">
      <c r="A179" s="19">
        <v>61</v>
      </c>
      <c r="B179" s="6" t="s">
        <v>453</v>
      </c>
      <c r="C179" s="6" t="s">
        <v>453</v>
      </c>
      <c r="D179" s="6" t="s">
        <v>82</v>
      </c>
      <c r="E179" s="6" t="s">
        <v>454</v>
      </c>
      <c r="F179" s="6" t="s">
        <v>455</v>
      </c>
      <c r="G179" s="6" t="s">
        <v>456</v>
      </c>
      <c r="H179" s="6" t="s">
        <v>457</v>
      </c>
      <c r="I179" s="6" t="s">
        <v>458</v>
      </c>
      <c r="J179" s="7" t="s">
        <v>459</v>
      </c>
      <c r="K179" s="7"/>
      <c r="L179" s="8" t="s">
        <v>460</v>
      </c>
      <c r="M179" s="8" t="s">
        <v>461</v>
      </c>
      <c r="N179" s="6" t="s">
        <v>462</v>
      </c>
    </row>
    <row r="180" spans="1:14" s="15" customFormat="1" x14ac:dyDescent="0.2">
      <c r="A180" s="4">
        <v>62</v>
      </c>
      <c r="B180" s="6" t="s">
        <v>463</v>
      </c>
      <c r="C180" s="6" t="s">
        <v>463</v>
      </c>
      <c r="D180" s="6" t="s">
        <v>82</v>
      </c>
      <c r="E180" s="6" t="s">
        <v>464</v>
      </c>
      <c r="F180" s="6"/>
      <c r="G180" s="6"/>
      <c r="H180" s="6" t="s">
        <v>465</v>
      </c>
      <c r="I180" s="6" t="s">
        <v>466</v>
      </c>
      <c r="J180" s="7" t="s">
        <v>467</v>
      </c>
      <c r="K180" s="7"/>
      <c r="L180" s="8" t="s">
        <v>468</v>
      </c>
      <c r="M180" s="8" t="s">
        <v>469</v>
      </c>
      <c r="N180" s="9" t="s">
        <v>1024</v>
      </c>
    </row>
    <row r="181" spans="1:14" s="15" customFormat="1" x14ac:dyDescent="0.2">
      <c r="A181" s="19">
        <v>0.1</v>
      </c>
      <c r="B181" s="3" t="s">
        <v>14</v>
      </c>
      <c r="C181" s="10" t="s">
        <v>15</v>
      </c>
      <c r="D181" s="10" t="s">
        <v>1008</v>
      </c>
      <c r="E181" s="10" t="s">
        <v>16</v>
      </c>
      <c r="F181" s="10"/>
      <c r="G181" s="10"/>
      <c r="H181" s="10" t="s">
        <v>17</v>
      </c>
      <c r="I181" s="10" t="s">
        <v>18</v>
      </c>
      <c r="J181" s="10">
        <v>78224</v>
      </c>
      <c r="K181" s="10"/>
      <c r="L181" s="10"/>
      <c r="M181" s="10"/>
      <c r="N181" s="10" t="s">
        <v>1009</v>
      </c>
    </row>
  </sheetData>
  <sortState xmlns:xlrd2="http://schemas.microsoft.com/office/spreadsheetml/2017/richdata2" ref="A2:AA181">
    <sortCondition ref="C2:C181"/>
    <sortCondition ref="D2:D181"/>
  </sortState>
  <printOptions horizontalCentered="1" gridLines="1"/>
  <pageMargins left="0.3" right="0.3" top="1" bottom="1" header="0.3" footer="0.3"/>
  <pageSetup scale="53" fitToHeight="0" orientation="landscape" r:id="rId1"/>
  <headerFooter>
    <oddHeader>&amp;C&amp;"Arial,Bold"Master Service List</oddHeader>
    <oddFooter>&amp;LIn re Computer Simulation Analysis, Inc.
Case No. 24-90391 (MI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ster Service List</vt:lpstr>
      <vt:lpstr>'Master Service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Rossmery Martinez</cp:lastModifiedBy>
  <dcterms:created xsi:type="dcterms:W3CDTF">2024-05-21T10:08:23Z</dcterms:created>
  <dcterms:modified xsi:type="dcterms:W3CDTF">2026-02-28T06:0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5-21T10:08:27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4b226206-e009-4525-81ea-1e12b837fcdb</vt:lpwstr>
  </property>
  <property fmtid="{D5CDD505-2E9C-101B-9397-08002B2CF9AE}" pid="8" name="MSIP_Label_defa4170-0d19-0005-0004-bc88714345d2_ContentBits">
    <vt:lpwstr>0</vt:lpwstr>
  </property>
</Properties>
</file>